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2\2026.02.16\"/>
    </mc:Choice>
  </mc:AlternateContent>
  <xr:revisionPtr revIDLastSave="0" documentId="13_ncr:8001_{73BE18C6-D3A1-4957-A7A5-C039F27261FB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377" uniqueCount="661">
  <si>
    <t>16/02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6707</t>
  </si>
  <si>
    <t>2001001125</t>
  </si>
  <si>
    <t>B50826</t>
  </si>
  <si>
    <t>B50827</t>
  </si>
  <si>
    <t>B50828</t>
  </si>
  <si>
    <t>B53221</t>
  </si>
  <si>
    <t>B53222</t>
  </si>
  <si>
    <t>B53223</t>
  </si>
  <si>
    <t>B66792</t>
  </si>
  <si>
    <t>B78065</t>
  </si>
  <si>
    <t>B78066</t>
  </si>
  <si>
    <t>B78071</t>
  </si>
  <si>
    <t>B78072</t>
  </si>
  <si>
    <t>B98179</t>
  </si>
  <si>
    <t>B98180</t>
  </si>
  <si>
    <t>B101880</t>
  </si>
  <si>
    <t>B105151</t>
  </si>
  <si>
    <t>B105152</t>
  </si>
  <si>
    <t>B108734</t>
  </si>
  <si>
    <t>B115756</t>
  </si>
  <si>
    <t>B115757</t>
  </si>
  <si>
    <t>B117647</t>
  </si>
  <si>
    <t>B117648</t>
  </si>
  <si>
    <t>B119731</t>
  </si>
  <si>
    <t>B119718</t>
  </si>
  <si>
    <t>B130134</t>
  </si>
  <si>
    <t>B135435</t>
  </si>
  <si>
    <t>B138466</t>
  </si>
  <si>
    <t>B142407</t>
  </si>
  <si>
    <t>B146995</t>
  </si>
  <si>
    <t>B153589</t>
  </si>
  <si>
    <t>B157930</t>
  </si>
  <si>
    <t>B157932</t>
  </si>
  <si>
    <t>B157933</t>
  </si>
  <si>
    <t>B168200</t>
  </si>
  <si>
    <t>B168201</t>
  </si>
  <si>
    <t>B173721</t>
  </si>
  <si>
    <t>B178820</t>
  </si>
  <si>
    <t>B179461</t>
  </si>
  <si>
    <t>B183442</t>
  </si>
  <si>
    <t>B189857</t>
  </si>
  <si>
    <t>B189859</t>
  </si>
  <si>
    <t>B189860</t>
  </si>
  <si>
    <t>B189862</t>
  </si>
  <si>
    <t>B189863</t>
  </si>
  <si>
    <t>B189864</t>
  </si>
  <si>
    <t>B198975</t>
  </si>
  <si>
    <t>B202844</t>
  </si>
  <si>
    <t>B206327</t>
  </si>
  <si>
    <t>B208870</t>
  </si>
  <si>
    <t>B220477</t>
  </si>
  <si>
    <t>B220478</t>
  </si>
  <si>
    <t>B220481</t>
  </si>
  <si>
    <t>B220482</t>
  </si>
  <si>
    <t>B220483</t>
  </si>
  <si>
    <t>B230978</t>
  </si>
  <si>
    <t>B230981</t>
  </si>
  <si>
    <t>B230982</t>
  </si>
  <si>
    <t>B239742</t>
  </si>
  <si>
    <t>B239743</t>
  </si>
  <si>
    <t>B239744</t>
  </si>
  <si>
    <t>B242637</t>
  </si>
  <si>
    <t>B242638</t>
  </si>
  <si>
    <t>B247440</t>
  </si>
  <si>
    <t>B251694</t>
  </si>
  <si>
    <t>B251695</t>
  </si>
  <si>
    <t>B264600</t>
  </si>
  <si>
    <t>B270157</t>
  </si>
  <si>
    <t>B276337</t>
  </si>
  <si>
    <t>B278900</t>
  </si>
  <si>
    <t>B278901</t>
  </si>
  <si>
    <t>B288264</t>
  </si>
  <si>
    <t>B291575</t>
  </si>
  <si>
    <t>B291577</t>
  </si>
  <si>
    <t>B291578</t>
  </si>
  <si>
    <t>B298338</t>
  </si>
  <si>
    <t>B303906</t>
  </si>
  <si>
    <t>B303907</t>
  </si>
  <si>
    <t>B305055</t>
  </si>
  <si>
    <t>B305061</t>
  </si>
  <si>
    <t>B305091</t>
  </si>
  <si>
    <t>B318135</t>
  </si>
  <si>
    <t>B318136</t>
  </si>
  <si>
    <t>B330717</t>
  </si>
  <si>
    <t>B334025</t>
  </si>
  <si>
    <t>B334026</t>
  </si>
  <si>
    <t>B334050</t>
  </si>
  <si>
    <t>B334051</t>
  </si>
  <si>
    <t>B348856</t>
  </si>
  <si>
    <t>B352117</t>
  </si>
  <si>
    <t>B352178</t>
  </si>
  <si>
    <t>B359556</t>
  </si>
  <si>
    <t>B359557</t>
  </si>
  <si>
    <t>B360907</t>
  </si>
  <si>
    <t>B360908</t>
  </si>
  <si>
    <t>B366284</t>
  </si>
  <si>
    <t>B366315</t>
  </si>
  <si>
    <t>B369840</t>
  </si>
  <si>
    <t>B380699</t>
  </si>
  <si>
    <t>B382816</t>
  </si>
  <si>
    <t>B382817</t>
  </si>
  <si>
    <t>B382818</t>
  </si>
  <si>
    <t>B382819</t>
  </si>
  <si>
    <t>B382820</t>
  </si>
  <si>
    <t>B382821</t>
  </si>
  <si>
    <t>B382822</t>
  </si>
  <si>
    <t>B395230</t>
  </si>
  <si>
    <t>B399818</t>
  </si>
  <si>
    <t>B401435</t>
  </si>
  <si>
    <t>B401436</t>
  </si>
  <si>
    <t>B401575</t>
  </si>
  <si>
    <t>B401762</t>
  </si>
  <si>
    <t>B401763</t>
  </si>
  <si>
    <t>B407095</t>
  </si>
  <si>
    <t>B418342</t>
  </si>
  <si>
    <t>B418343</t>
  </si>
  <si>
    <t>B418380</t>
  </si>
  <si>
    <t>B424705</t>
  </si>
  <si>
    <t>B424706</t>
  </si>
  <si>
    <t>B424707</t>
  </si>
  <si>
    <t>B435527</t>
  </si>
  <si>
    <t>B437074</t>
  </si>
  <si>
    <t>B437075</t>
  </si>
  <si>
    <t>B437076</t>
  </si>
  <si>
    <t>B437077</t>
  </si>
  <si>
    <t>B448044</t>
  </si>
  <si>
    <t>B448045</t>
  </si>
  <si>
    <t>B449073</t>
  </si>
  <si>
    <t>B449074</t>
  </si>
  <si>
    <t>B451904</t>
  </si>
  <si>
    <t>B451905</t>
  </si>
  <si>
    <t>B451906</t>
  </si>
  <si>
    <t>B451907</t>
  </si>
  <si>
    <t>B451908</t>
  </si>
  <si>
    <t>B451909</t>
  </si>
  <si>
    <t>B451910</t>
  </si>
  <si>
    <t>B466405</t>
  </si>
  <si>
    <t>B468607</t>
  </si>
  <si>
    <t>B470974</t>
  </si>
  <si>
    <t>B470975</t>
  </si>
  <si>
    <t>B479442</t>
  </si>
  <si>
    <t>B479569</t>
  </si>
  <si>
    <t>B479570</t>
  </si>
  <si>
    <t>B480820</t>
  </si>
  <si>
    <t>B483325</t>
  </si>
  <si>
    <t>B483326</t>
  </si>
  <si>
    <t>B487699</t>
  </si>
  <si>
    <t>B496452</t>
  </si>
  <si>
    <t>B500041</t>
  </si>
  <si>
    <t>B502818</t>
  </si>
  <si>
    <t>B507527</t>
  </si>
  <si>
    <t>B508625</t>
  </si>
  <si>
    <t>B515075</t>
  </si>
  <si>
    <t>B517618</t>
  </si>
  <si>
    <t>B518866</t>
  </si>
  <si>
    <t>B525947</t>
  </si>
  <si>
    <t>B532456</t>
  </si>
  <si>
    <t>B532467</t>
  </si>
  <si>
    <t>B539527</t>
  </si>
  <si>
    <t>B543793</t>
  </si>
  <si>
    <t>B543929</t>
  </si>
  <si>
    <t>B548950</t>
  </si>
  <si>
    <t>B552098</t>
  </si>
  <si>
    <t>B556250</t>
  </si>
  <si>
    <t>B558073</t>
  </si>
  <si>
    <t>B563187</t>
  </si>
  <si>
    <t>B563316</t>
  </si>
  <si>
    <t>B566358</t>
  </si>
  <si>
    <t>B566400</t>
  </si>
  <si>
    <t>B573916</t>
  </si>
  <si>
    <t>B573917</t>
  </si>
  <si>
    <t>B576575</t>
  </si>
  <si>
    <t>B582882</t>
  </si>
  <si>
    <t>B587996</t>
  </si>
  <si>
    <t>B589991</t>
  </si>
  <si>
    <t>B595186</t>
  </si>
  <si>
    <t>B605353</t>
  </si>
  <si>
    <t>B605354</t>
  </si>
  <si>
    <t>B606055</t>
  </si>
  <si>
    <t>B606057</t>
  </si>
  <si>
    <t>B613674</t>
  </si>
  <si>
    <t>B613745</t>
  </si>
  <si>
    <t>B613867</t>
  </si>
  <si>
    <t>B620192</t>
  </si>
  <si>
    <t>B625688</t>
  </si>
  <si>
    <t>B626411</t>
  </si>
  <si>
    <t>B634049</t>
  </si>
  <si>
    <t>B634070</t>
  </si>
  <si>
    <t>B634071</t>
  </si>
  <si>
    <t>B643895</t>
  </si>
  <si>
    <t>B643902</t>
  </si>
  <si>
    <t>B645197</t>
  </si>
  <si>
    <t>B646233</t>
  </si>
  <si>
    <t>B646768</t>
  </si>
  <si>
    <t>B646769</t>
  </si>
  <si>
    <t>B646770</t>
  </si>
  <si>
    <t>B655330</t>
  </si>
  <si>
    <t>B655331</t>
  </si>
  <si>
    <t>B655383</t>
  </si>
  <si>
    <t>B655384</t>
  </si>
  <si>
    <t>B660784</t>
  </si>
  <si>
    <t>B674422</t>
  </si>
  <si>
    <t>B681602</t>
  </si>
  <si>
    <t>B681603</t>
  </si>
  <si>
    <t>B692881</t>
  </si>
  <si>
    <t>B694593</t>
  </si>
  <si>
    <t>B694594</t>
  </si>
  <si>
    <t>B696043</t>
  </si>
  <si>
    <t>B710962</t>
  </si>
  <si>
    <t>B710963</t>
  </si>
  <si>
    <t>B730719</t>
  </si>
  <si>
    <t>B730721</t>
  </si>
  <si>
    <t>B730755</t>
  </si>
  <si>
    <t>B730757</t>
  </si>
  <si>
    <t>B730758</t>
  </si>
  <si>
    <t>B731262</t>
  </si>
  <si>
    <t>B742735</t>
  </si>
  <si>
    <t>B745712</t>
  </si>
  <si>
    <t>B748623</t>
  </si>
  <si>
    <t>B748624</t>
  </si>
  <si>
    <t>B748629</t>
  </si>
  <si>
    <t>B752357</t>
  </si>
  <si>
    <t>B757039</t>
  </si>
  <si>
    <t>B757387</t>
  </si>
  <si>
    <t>B757612</t>
  </si>
  <si>
    <t>B757613</t>
  </si>
  <si>
    <t>B758532</t>
  </si>
  <si>
    <t>B758990</t>
  </si>
  <si>
    <t>B761335</t>
  </si>
  <si>
    <t>B763422</t>
  </si>
  <si>
    <t>B763952</t>
  </si>
  <si>
    <t>B763953</t>
  </si>
  <si>
    <t>B772606</t>
  </si>
  <si>
    <t>B776685</t>
  </si>
  <si>
    <t>B776686</t>
  </si>
  <si>
    <t>B779821</t>
  </si>
  <si>
    <t>B784797</t>
  </si>
  <si>
    <t>B784894</t>
  </si>
  <si>
    <t>B784895</t>
  </si>
  <si>
    <t>B793267</t>
  </si>
  <si>
    <t>B794823</t>
  </si>
  <si>
    <t>B794848</t>
  </si>
  <si>
    <t>B804932</t>
  </si>
  <si>
    <t>B804934</t>
  </si>
  <si>
    <t>B805073</t>
  </si>
  <si>
    <t>B811986</t>
  </si>
  <si>
    <t>B814859</t>
  </si>
  <si>
    <t>B826906</t>
  </si>
  <si>
    <t>B827002</t>
  </si>
  <si>
    <t>B827003</t>
  </si>
  <si>
    <t>B828746</t>
  </si>
  <si>
    <t>B828748</t>
  </si>
  <si>
    <t>B829449</t>
  </si>
  <si>
    <t>B829453</t>
  </si>
  <si>
    <t>B833848</t>
  </si>
  <si>
    <t>B834658</t>
  </si>
  <si>
    <t>B66228</t>
  </si>
  <si>
    <t>B66229</t>
  </si>
  <si>
    <t>B66230</t>
  </si>
  <si>
    <t>B72164</t>
  </si>
  <si>
    <t>B72165</t>
  </si>
  <si>
    <t>B78212</t>
  </si>
  <si>
    <t>B78213</t>
  </si>
  <si>
    <t>B93718</t>
  </si>
  <si>
    <t>B93720</t>
  </si>
  <si>
    <t>B98177</t>
  </si>
  <si>
    <t>B98178</t>
  </si>
  <si>
    <t>B98244</t>
  </si>
  <si>
    <t>B99307</t>
  </si>
  <si>
    <t>B99310</t>
  </si>
  <si>
    <t>B99311</t>
  </si>
  <si>
    <t>B106613</t>
  </si>
  <si>
    <t>B106615</t>
  </si>
  <si>
    <t>B106616</t>
  </si>
  <si>
    <t>B106617</t>
  </si>
  <si>
    <t>B106618</t>
  </si>
  <si>
    <t>B106662</t>
  </si>
  <si>
    <t>B106663</t>
  </si>
  <si>
    <t>B106664</t>
  </si>
  <si>
    <t>B106665</t>
  </si>
  <si>
    <t>B119775</t>
  </si>
  <si>
    <t>B130984</t>
  </si>
  <si>
    <t>B130985</t>
  </si>
  <si>
    <t>B135433</t>
  </si>
  <si>
    <t>B138386</t>
  </si>
  <si>
    <t>B142962</t>
  </si>
  <si>
    <t>B146903</t>
  </si>
  <si>
    <t>B146904</t>
  </si>
  <si>
    <t>B146905</t>
  </si>
  <si>
    <t>B146906</t>
  </si>
  <si>
    <t>B147969</t>
  </si>
  <si>
    <t>B157895</t>
  </si>
  <si>
    <t>B157896</t>
  </si>
  <si>
    <t>B157897</t>
  </si>
  <si>
    <t>B157912</t>
  </si>
  <si>
    <t>B157913</t>
  </si>
  <si>
    <t>B168439</t>
  </si>
  <si>
    <t>B168441</t>
  </si>
  <si>
    <t>B171862</t>
  </si>
  <si>
    <t>B176808</t>
  </si>
  <si>
    <t>B176810</t>
  </si>
  <si>
    <t>B176811</t>
  </si>
  <si>
    <t>B176812</t>
  </si>
  <si>
    <t>B185415</t>
  </si>
  <si>
    <t>B185416</t>
  </si>
  <si>
    <t>B189738</t>
  </si>
  <si>
    <t>B200600</t>
  </si>
  <si>
    <t>B204594</t>
  </si>
  <si>
    <t>B207723</t>
  </si>
  <si>
    <t>B207724</t>
  </si>
  <si>
    <t>B208877</t>
  </si>
  <si>
    <t>B208878</t>
  </si>
  <si>
    <t>B214950</t>
  </si>
  <si>
    <t>B218507</t>
  </si>
  <si>
    <t>B220474</t>
  </si>
  <si>
    <t>B225324</t>
  </si>
  <si>
    <t>B225325</t>
  </si>
  <si>
    <t>B227283</t>
  </si>
  <si>
    <t>B227284</t>
  </si>
  <si>
    <t>B231027</t>
  </si>
  <si>
    <t>B236134</t>
  </si>
  <si>
    <t>B236135</t>
  </si>
  <si>
    <t>B240219</t>
  </si>
  <si>
    <t>B240220</t>
  </si>
  <si>
    <t>B245162</t>
  </si>
  <si>
    <t>B245163</t>
  </si>
  <si>
    <t>B246455</t>
  </si>
  <si>
    <t>B251698</t>
  </si>
  <si>
    <t>B254549</t>
  </si>
  <si>
    <t>B264759</t>
  </si>
  <si>
    <t>B266272</t>
  </si>
  <si>
    <t>B267520</t>
  </si>
  <si>
    <t>B267521</t>
  </si>
  <si>
    <t>B267601</t>
  </si>
  <si>
    <t>B269759</t>
  </si>
  <si>
    <t>B269760</t>
  </si>
  <si>
    <t>B270229</t>
  </si>
  <si>
    <t>B270230</t>
  </si>
  <si>
    <t>B270231</t>
  </si>
  <si>
    <t>B283140</t>
  </si>
  <si>
    <t>B283143</t>
  </si>
  <si>
    <t>B288739</t>
  </si>
  <si>
    <t>B292061</t>
  </si>
  <si>
    <t>B292062</t>
  </si>
  <si>
    <t>B294995</t>
  </si>
  <si>
    <t>B294996</t>
  </si>
  <si>
    <t>B295533</t>
  </si>
  <si>
    <t>B295534</t>
  </si>
  <si>
    <t>B300477</t>
  </si>
  <si>
    <t>B300627</t>
  </si>
  <si>
    <t>B304770</t>
  </si>
  <si>
    <t>B305062</t>
  </si>
  <si>
    <t>B305072</t>
  </si>
  <si>
    <t>B305076</t>
  </si>
  <si>
    <t>B305064</t>
  </si>
  <si>
    <t>B305066</t>
  </si>
  <si>
    <t>B305078</t>
  </si>
  <si>
    <t>B305147</t>
  </si>
  <si>
    <t>B305150</t>
  </si>
  <si>
    <t>B318109</t>
  </si>
  <si>
    <t>B318110</t>
  </si>
  <si>
    <t>B318132</t>
  </si>
  <si>
    <t>B318190</t>
  </si>
  <si>
    <t>B318191</t>
  </si>
  <si>
    <t>B325409</t>
  </si>
  <si>
    <t>B325410</t>
  </si>
  <si>
    <t>B328701</t>
  </si>
  <si>
    <t>B328703</t>
  </si>
  <si>
    <t>B328704</t>
  </si>
  <si>
    <t>B328705</t>
  </si>
  <si>
    <t>B328745</t>
  </si>
  <si>
    <t>B328746</t>
  </si>
  <si>
    <t>B328747</t>
  </si>
  <si>
    <t>B328748</t>
  </si>
  <si>
    <t>B334036</t>
  </si>
  <si>
    <t>B334031</t>
  </si>
  <si>
    <t>B334041</t>
  </si>
  <si>
    <t>B334044</t>
  </si>
  <si>
    <t>B334045</t>
  </si>
  <si>
    <t>B334047</t>
  </si>
  <si>
    <t>B334048</t>
  </si>
  <si>
    <t>B348852</t>
  </si>
  <si>
    <t>B348854</t>
  </si>
  <si>
    <t>B351656</t>
  </si>
  <si>
    <t>B351670</t>
  </si>
  <si>
    <t>B353735</t>
  </si>
  <si>
    <t>B353736</t>
  </si>
  <si>
    <t>B353755</t>
  </si>
  <si>
    <t>B359338</t>
  </si>
  <si>
    <t>B360896</t>
  </si>
  <si>
    <t>B360906</t>
  </si>
  <si>
    <t>B365855</t>
  </si>
  <si>
    <t>B365858</t>
  </si>
  <si>
    <t>B365860</t>
  </si>
  <si>
    <t>B365861</t>
  </si>
  <si>
    <t>B365862</t>
  </si>
  <si>
    <t>B370949</t>
  </si>
  <si>
    <t>B375849</t>
  </si>
  <si>
    <t>B381597</t>
  </si>
  <si>
    <t>B386224</t>
  </si>
  <si>
    <t>B386225</t>
  </si>
  <si>
    <t>B386226</t>
  </si>
  <si>
    <t>B386242</t>
  </si>
  <si>
    <t>B391615</t>
  </si>
  <si>
    <t>B392853</t>
  </si>
  <si>
    <t>B393558</t>
  </si>
  <si>
    <t>B393559</t>
  </si>
  <si>
    <t>B395217</t>
  </si>
  <si>
    <t>B395220</t>
  </si>
  <si>
    <t>B401751</t>
  </si>
  <si>
    <t>B406697</t>
  </si>
  <si>
    <t>B407098</t>
  </si>
  <si>
    <t>B418346</t>
  </si>
  <si>
    <t>B418422</t>
  </si>
  <si>
    <t>B418424</t>
  </si>
  <si>
    <t>B418425</t>
  </si>
  <si>
    <t>B423469</t>
  </si>
  <si>
    <t>B423470</t>
  </si>
  <si>
    <t>B424704</t>
  </si>
  <si>
    <t>B434595</t>
  </si>
  <si>
    <t>B436191</t>
  </si>
  <si>
    <t>B436193</t>
  </si>
  <si>
    <t>B436194</t>
  </si>
  <si>
    <t>B436195</t>
  </si>
  <si>
    <t>B443172</t>
  </si>
  <si>
    <t>B444874</t>
  </si>
  <si>
    <t>B444875</t>
  </si>
  <si>
    <t>B449907</t>
  </si>
  <si>
    <t>B449909</t>
  </si>
  <si>
    <t>B455024</t>
  </si>
  <si>
    <t>B455025</t>
  </si>
  <si>
    <t>B455205</t>
  </si>
  <si>
    <t>B455210</t>
  </si>
  <si>
    <t>B455204</t>
  </si>
  <si>
    <t>B455207</t>
  </si>
  <si>
    <t>B465177</t>
  </si>
  <si>
    <t>B466929</t>
  </si>
  <si>
    <t>B467248</t>
  </si>
  <si>
    <t>B467250</t>
  </si>
  <si>
    <t>B468618</t>
  </si>
  <si>
    <t>B478370</t>
  </si>
  <si>
    <t>B483526</t>
  </si>
  <si>
    <t>B483527</t>
  </si>
  <si>
    <t>B487706</t>
  </si>
  <si>
    <t>B487707</t>
  </si>
  <si>
    <t>B496408</t>
  </si>
  <si>
    <t>B496427</t>
  </si>
  <si>
    <t>B496448</t>
  </si>
  <si>
    <t>B502843</t>
  </si>
  <si>
    <t>B505668</t>
  </si>
  <si>
    <t>B505669</t>
  </si>
  <si>
    <t>B508438</t>
  </si>
  <si>
    <t>B512171</t>
  </si>
  <si>
    <t>B512172</t>
  </si>
  <si>
    <t>B512177</t>
  </si>
  <si>
    <t>B512178</t>
  </si>
  <si>
    <t>B523517</t>
  </si>
  <si>
    <t>B523522</t>
  </si>
  <si>
    <t>B523526</t>
  </si>
  <si>
    <t>B523531</t>
  </si>
  <si>
    <t>B523534</t>
  </si>
  <si>
    <t>B525442</t>
  </si>
  <si>
    <t>B525443</t>
  </si>
  <si>
    <t>B531066</t>
  </si>
  <si>
    <t>B537209</t>
  </si>
  <si>
    <t>B539550</t>
  </si>
  <si>
    <t>B539551</t>
  </si>
  <si>
    <t>B543931</t>
  </si>
  <si>
    <t>B543932</t>
  </si>
  <si>
    <t>B543933</t>
  </si>
  <si>
    <t>B552656</t>
  </si>
  <si>
    <t>B553354</t>
  </si>
  <si>
    <t>B553355</t>
  </si>
  <si>
    <t>B553356</t>
  </si>
  <si>
    <t>B553892</t>
  </si>
  <si>
    <t>B554661</t>
  </si>
  <si>
    <t>B556604</t>
  </si>
  <si>
    <t>B557045</t>
  </si>
  <si>
    <t>B557046</t>
  </si>
  <si>
    <t>B563326</t>
  </si>
  <si>
    <t>B566350</t>
  </si>
  <si>
    <t>B566396</t>
  </si>
  <si>
    <t>B566397</t>
  </si>
  <si>
    <t>B566463</t>
  </si>
  <si>
    <t>B576390</t>
  </si>
  <si>
    <t>B577008</t>
  </si>
  <si>
    <t>B578265</t>
  </si>
  <si>
    <t>B578266</t>
  </si>
  <si>
    <t>B581676</t>
  </si>
  <si>
    <t>B581930</t>
  </si>
  <si>
    <t>B581931</t>
  </si>
  <si>
    <t>B583250</t>
  </si>
  <si>
    <t>B583251</t>
  </si>
  <si>
    <t>B583252</t>
  </si>
  <si>
    <t>B583253</t>
  </si>
  <si>
    <t>B583254</t>
  </si>
  <si>
    <t>B586409</t>
  </si>
  <si>
    <t>B587009</t>
  </si>
  <si>
    <t>B587010</t>
  </si>
  <si>
    <t>B587013</t>
  </si>
  <si>
    <t>B587014</t>
  </si>
  <si>
    <t>B587023</t>
  </si>
  <si>
    <t>B590890</t>
  </si>
  <si>
    <t>B597804</t>
  </si>
  <si>
    <t>B597805</t>
  </si>
  <si>
    <t>B597806</t>
  </si>
  <si>
    <t>B600323</t>
  </si>
  <si>
    <t>B607450</t>
  </si>
  <si>
    <t>B611385</t>
  </si>
  <si>
    <t>B613347</t>
  </si>
  <si>
    <t>B613348</t>
  </si>
  <si>
    <t>B613351</t>
  </si>
  <si>
    <t>B613863</t>
  </si>
  <si>
    <t>B613864</t>
  </si>
  <si>
    <t>B618032</t>
  </si>
  <si>
    <t>B618036</t>
  </si>
  <si>
    <t>B619149</t>
  </si>
  <si>
    <t>B619150</t>
  </si>
  <si>
    <t>B621469</t>
  </si>
  <si>
    <t>B628104</t>
  </si>
  <si>
    <t>B634073</t>
  </si>
  <si>
    <t>B634074</t>
  </si>
  <si>
    <t>B634075</t>
  </si>
  <si>
    <t>B634818</t>
  </si>
  <si>
    <t>B643892</t>
  </si>
  <si>
    <t>B645901</t>
  </si>
  <si>
    <t>B645902</t>
  </si>
  <si>
    <t>B646291</t>
  </si>
  <si>
    <t>B655389</t>
  </si>
  <si>
    <t>B655390</t>
  </si>
  <si>
    <t>B655391</t>
  </si>
  <si>
    <t>B655392</t>
  </si>
  <si>
    <t>B655393</t>
  </si>
  <si>
    <t>B660486</t>
  </si>
  <si>
    <t>B660487</t>
  </si>
  <si>
    <t>B660536</t>
  </si>
  <si>
    <t>B660540</t>
  </si>
  <si>
    <t>B660541</t>
  </si>
  <si>
    <t>B674509</t>
  </si>
  <si>
    <t>B678049</t>
  </si>
  <si>
    <t>B678042</t>
  </si>
  <si>
    <t>B678043</t>
  </si>
  <si>
    <t>B678050</t>
  </si>
  <si>
    <t>B684178</t>
  </si>
  <si>
    <t>B684741</t>
  </si>
  <si>
    <t>B685879</t>
  </si>
  <si>
    <t>B694334</t>
  </si>
  <si>
    <t>B694335</t>
  </si>
  <si>
    <t>B694351</t>
  </si>
  <si>
    <t>B704941</t>
  </si>
  <si>
    <t>B706795</t>
  </si>
  <si>
    <t>B706796</t>
  </si>
  <si>
    <t>B712868</t>
  </si>
  <si>
    <t>B712869</t>
  </si>
  <si>
    <t>B714285</t>
  </si>
  <si>
    <t>B715030</t>
  </si>
  <si>
    <t>B715031</t>
  </si>
  <si>
    <t>B731076</t>
  </si>
  <si>
    <t>B735118</t>
  </si>
  <si>
    <t>B735119</t>
  </si>
  <si>
    <t>B735425</t>
  </si>
  <si>
    <t>B736727</t>
  </si>
  <si>
    <t>B745099</t>
  </si>
  <si>
    <t>B745103</t>
  </si>
  <si>
    <t>B748630</t>
  </si>
  <si>
    <t>B748627</t>
  </si>
  <si>
    <t>B748628</t>
  </si>
  <si>
    <t>B748631</t>
  </si>
  <si>
    <t>B748632</t>
  </si>
  <si>
    <t>B748633</t>
  </si>
  <si>
    <t>B748634</t>
  </si>
  <si>
    <t>B748830</t>
  </si>
  <si>
    <t>B753646</t>
  </si>
  <si>
    <t>B753678</t>
  </si>
  <si>
    <t>B757619</t>
  </si>
  <si>
    <t>B757620</t>
  </si>
  <si>
    <t>B757621</t>
  </si>
  <si>
    <t>B761785</t>
  </si>
  <si>
    <t>B761789</t>
  </si>
  <si>
    <t>B761790</t>
  </si>
  <si>
    <t>B761792</t>
  </si>
  <si>
    <t>B761793</t>
  </si>
  <si>
    <t>B761794</t>
  </si>
  <si>
    <t>B761795</t>
  </si>
  <si>
    <t>B761796</t>
  </si>
  <si>
    <t>B763247</t>
  </si>
  <si>
    <t>B769801</t>
  </si>
  <si>
    <t>B769802</t>
  </si>
  <si>
    <t>B772609</t>
  </si>
  <si>
    <t>B781023</t>
  </si>
  <si>
    <t>B781024</t>
  </si>
  <si>
    <t>B781025</t>
  </si>
  <si>
    <t>B781026</t>
  </si>
  <si>
    <t>B781027</t>
  </si>
  <si>
    <t>B783587</t>
  </si>
  <si>
    <t>B783790</t>
  </si>
  <si>
    <t>B783792</t>
  </si>
  <si>
    <t>B783793</t>
  </si>
  <si>
    <t>B784801</t>
  </si>
  <si>
    <t>B791804</t>
  </si>
  <si>
    <t>B791808</t>
  </si>
  <si>
    <t>B794843</t>
  </si>
  <si>
    <t>B794844</t>
  </si>
  <si>
    <t>B794845</t>
  </si>
  <si>
    <t>B794846</t>
  </si>
  <si>
    <t>B794847</t>
  </si>
  <si>
    <t>B803803</t>
  </si>
  <si>
    <t>B803804</t>
  </si>
  <si>
    <t>B805035</t>
  </si>
  <si>
    <t>B811405</t>
  </si>
  <si>
    <t>B814457</t>
  </si>
  <si>
    <t>B825230</t>
  </si>
  <si>
    <t>B825232</t>
  </si>
  <si>
    <t>B829196</t>
  </si>
  <si>
    <t>B829197</t>
  </si>
  <si>
    <t>B829198</t>
  </si>
  <si>
    <t>B833847</t>
  </si>
  <si>
    <t>B834064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637"/>
  <sheetViews>
    <sheetView tabSelected="1" workbookViewId="0">
      <selection activeCell="C3" sqref="C3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658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69.468937963</v>
      </c>
      <c r="C10" s="7" t="s">
        <v>10</v>
      </c>
      <c r="D10" s="11">
        <v>222394</v>
      </c>
      <c r="E10" s="12">
        <v>16.4848</v>
      </c>
      <c r="F10" s="7" t="s">
        <v>22</v>
      </c>
      <c r="G10" s="13">
        <v>3666120.61</v>
      </c>
      <c r="H10" s="7" t="s">
        <v>23</v>
      </c>
      <c r="I10" s="12">
        <v>16.57</v>
      </c>
      <c r="J10" s="12">
        <v>16.375</v>
      </c>
    </row>
    <row r="11" spans="1:13" s="1" customFormat="1" ht="19.7" customHeight="1" x14ac:dyDescent="0.2">
      <c r="A11" s="14"/>
      <c r="B11" s="14"/>
      <c r="C11" s="15" t="s">
        <v>24</v>
      </c>
      <c r="D11" s="16">
        <v>222394</v>
      </c>
      <c r="E11" s="17">
        <v>16.4848</v>
      </c>
      <c r="F11" s="14"/>
      <c r="G11" s="18">
        <v>3666120.61</v>
      </c>
      <c r="H11" s="14"/>
      <c r="I11" s="17">
        <v>16.57</v>
      </c>
      <c r="J11" s="17">
        <v>16.375</v>
      </c>
    </row>
    <row r="12" spans="1:13" s="1" customFormat="1" ht="19.7" customHeight="1" x14ac:dyDescent="0.2">
      <c r="A12" s="7" t="s">
        <v>12</v>
      </c>
      <c r="B12" s="10">
        <v>46069.468937963</v>
      </c>
      <c r="C12" s="7" t="s">
        <v>10</v>
      </c>
      <c r="D12" s="11">
        <v>161208</v>
      </c>
      <c r="E12" s="12">
        <v>174.85759999999999</v>
      </c>
      <c r="F12" s="7" t="s">
        <v>25</v>
      </c>
      <c r="G12" s="13">
        <v>28188443.98</v>
      </c>
      <c r="H12" s="7" t="s">
        <v>26</v>
      </c>
      <c r="I12" s="12">
        <v>175.5</v>
      </c>
      <c r="J12" s="12">
        <v>173.7</v>
      </c>
    </row>
    <row r="13" spans="1:13" s="1" customFormat="1" ht="19.7" customHeight="1" x14ac:dyDescent="0.2">
      <c r="A13" s="14"/>
      <c r="B13" s="14"/>
      <c r="C13" s="15" t="s">
        <v>24</v>
      </c>
      <c r="D13" s="16">
        <v>161208</v>
      </c>
      <c r="E13" s="17">
        <v>174.85759999999999</v>
      </c>
      <c r="F13" s="14"/>
      <c r="G13" s="18">
        <v>28188443.98</v>
      </c>
      <c r="H13" s="14"/>
      <c r="I13" s="17">
        <v>175.5</v>
      </c>
      <c r="J13" s="17">
        <v>173.7</v>
      </c>
    </row>
    <row r="14" spans="1:13" s="1" customFormat="1" ht="19.7" customHeight="1" x14ac:dyDescent="0.2">
      <c r="A14" s="7" t="s">
        <v>12</v>
      </c>
      <c r="B14" s="10">
        <v>46069.468937963</v>
      </c>
      <c r="C14" s="7" t="s">
        <v>10</v>
      </c>
      <c r="D14" s="11">
        <v>20160</v>
      </c>
      <c r="E14" s="12">
        <v>123.2038</v>
      </c>
      <c r="F14" s="7" t="s">
        <v>27</v>
      </c>
      <c r="G14" s="13">
        <v>2483788.61</v>
      </c>
      <c r="H14" s="7" t="s">
        <v>28</v>
      </c>
      <c r="I14" s="12">
        <v>123.6</v>
      </c>
      <c r="J14" s="12">
        <v>122.7</v>
      </c>
    </row>
    <row r="15" spans="1:13" s="1" customFormat="1" ht="19.7" customHeight="1" x14ac:dyDescent="0.2">
      <c r="A15" s="14"/>
      <c r="B15" s="14"/>
      <c r="C15" s="15" t="s">
        <v>24</v>
      </c>
      <c r="D15" s="16">
        <v>20160</v>
      </c>
      <c r="E15" s="17">
        <v>123.2038</v>
      </c>
      <c r="F15" s="14"/>
      <c r="G15" s="18">
        <v>2483788.61</v>
      </c>
      <c r="H15" s="14"/>
      <c r="I15" s="17">
        <v>123.6</v>
      </c>
      <c r="J15" s="17">
        <v>122.7</v>
      </c>
    </row>
    <row r="16" spans="1:13" s="1" customFormat="1" ht="19.7" customHeight="1" x14ac:dyDescent="0.2">
      <c r="A16" s="34" t="s">
        <v>659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660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69</v>
      </c>
      <c r="C21" s="23">
        <v>46069.375143611098</v>
      </c>
      <c r="D21" s="21" t="s">
        <v>10</v>
      </c>
      <c r="E21" s="21" t="s">
        <v>22</v>
      </c>
      <c r="F21" s="24">
        <v>16.375</v>
      </c>
      <c r="G21" s="21" t="s">
        <v>39</v>
      </c>
      <c r="H21" s="25">
        <v>177</v>
      </c>
      <c r="I21" s="26">
        <v>2898.38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69</v>
      </c>
      <c r="C22" s="29">
        <v>46069.375360046302</v>
      </c>
      <c r="D22" s="27" t="s">
        <v>10</v>
      </c>
      <c r="E22" s="27" t="s">
        <v>22</v>
      </c>
      <c r="F22" s="30">
        <v>16.38</v>
      </c>
      <c r="G22" s="27" t="s">
        <v>39</v>
      </c>
      <c r="H22" s="31">
        <v>1994</v>
      </c>
      <c r="I22" s="32">
        <v>32661.72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69</v>
      </c>
      <c r="C23" s="23">
        <v>46069.375360046302</v>
      </c>
      <c r="D23" s="21" t="s">
        <v>10</v>
      </c>
      <c r="E23" s="21" t="s">
        <v>22</v>
      </c>
      <c r="F23" s="24">
        <v>16.38</v>
      </c>
      <c r="G23" s="21" t="s">
        <v>39</v>
      </c>
      <c r="H23" s="25">
        <v>1595</v>
      </c>
      <c r="I23" s="26">
        <v>26126.1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69</v>
      </c>
      <c r="C24" s="29">
        <v>46069.375360046302</v>
      </c>
      <c r="D24" s="27" t="s">
        <v>10</v>
      </c>
      <c r="E24" s="27" t="s">
        <v>22</v>
      </c>
      <c r="F24" s="30">
        <v>16.38</v>
      </c>
      <c r="G24" s="27" t="s">
        <v>39</v>
      </c>
      <c r="H24" s="31">
        <v>165</v>
      </c>
      <c r="I24" s="32">
        <v>2702.7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69</v>
      </c>
      <c r="C25" s="23">
        <v>46069.375547708303</v>
      </c>
      <c r="D25" s="21" t="s">
        <v>10</v>
      </c>
      <c r="E25" s="21" t="s">
        <v>22</v>
      </c>
      <c r="F25" s="24">
        <v>16.399999999999999</v>
      </c>
      <c r="G25" s="21" t="s">
        <v>39</v>
      </c>
      <c r="H25" s="25">
        <v>36</v>
      </c>
      <c r="I25" s="26">
        <v>590.4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69</v>
      </c>
      <c r="C26" s="29">
        <v>46069.375547708303</v>
      </c>
      <c r="D26" s="27" t="s">
        <v>10</v>
      </c>
      <c r="E26" s="27" t="s">
        <v>22</v>
      </c>
      <c r="F26" s="30">
        <v>16.399999999999999</v>
      </c>
      <c r="G26" s="27" t="s">
        <v>39</v>
      </c>
      <c r="H26" s="31">
        <v>1044</v>
      </c>
      <c r="I26" s="32">
        <v>17121.599999999999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69</v>
      </c>
      <c r="C27" s="23">
        <v>46069.375547708303</v>
      </c>
      <c r="D27" s="21" t="s">
        <v>10</v>
      </c>
      <c r="E27" s="21" t="s">
        <v>22</v>
      </c>
      <c r="F27" s="24">
        <v>16.399999999999999</v>
      </c>
      <c r="G27" s="21" t="s">
        <v>39</v>
      </c>
      <c r="H27" s="25">
        <v>915</v>
      </c>
      <c r="I27" s="26">
        <v>15006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69</v>
      </c>
      <c r="C28" s="29">
        <v>46069.376913900502</v>
      </c>
      <c r="D28" s="27" t="s">
        <v>10</v>
      </c>
      <c r="E28" s="27" t="s">
        <v>22</v>
      </c>
      <c r="F28" s="30">
        <v>16.405000000000001</v>
      </c>
      <c r="G28" s="27" t="s">
        <v>39</v>
      </c>
      <c r="H28" s="31">
        <v>996</v>
      </c>
      <c r="I28" s="32">
        <v>16339.38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69</v>
      </c>
      <c r="C29" s="23">
        <v>46069.378490324103</v>
      </c>
      <c r="D29" s="21" t="s">
        <v>10</v>
      </c>
      <c r="E29" s="21" t="s">
        <v>22</v>
      </c>
      <c r="F29" s="24">
        <v>16.420000000000002</v>
      </c>
      <c r="G29" s="21" t="s">
        <v>39</v>
      </c>
      <c r="H29" s="25">
        <v>627</v>
      </c>
      <c r="I29" s="26">
        <v>10295.34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69</v>
      </c>
      <c r="C30" s="29">
        <v>46069.378490324103</v>
      </c>
      <c r="D30" s="27" t="s">
        <v>10</v>
      </c>
      <c r="E30" s="27" t="s">
        <v>22</v>
      </c>
      <c r="F30" s="30">
        <v>16.420000000000002</v>
      </c>
      <c r="G30" s="27" t="s">
        <v>39</v>
      </c>
      <c r="H30" s="31">
        <v>523</v>
      </c>
      <c r="I30" s="32">
        <v>8587.66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69</v>
      </c>
      <c r="C31" s="23">
        <v>46069.378490543997</v>
      </c>
      <c r="D31" s="21" t="s">
        <v>10</v>
      </c>
      <c r="E31" s="21" t="s">
        <v>22</v>
      </c>
      <c r="F31" s="24">
        <v>16.420000000000002</v>
      </c>
      <c r="G31" s="21" t="s">
        <v>39</v>
      </c>
      <c r="H31" s="25">
        <v>15</v>
      </c>
      <c r="I31" s="26">
        <v>246.3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69</v>
      </c>
      <c r="C32" s="29">
        <v>46069.378490543997</v>
      </c>
      <c r="D32" s="27" t="s">
        <v>10</v>
      </c>
      <c r="E32" s="27" t="s">
        <v>22</v>
      </c>
      <c r="F32" s="30">
        <v>16.420000000000002</v>
      </c>
      <c r="G32" s="27" t="s">
        <v>39</v>
      </c>
      <c r="H32" s="31">
        <v>1204</v>
      </c>
      <c r="I32" s="32">
        <v>19769.68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69</v>
      </c>
      <c r="C33" s="23">
        <v>46069.381956851903</v>
      </c>
      <c r="D33" s="21" t="s">
        <v>10</v>
      </c>
      <c r="E33" s="21" t="s">
        <v>22</v>
      </c>
      <c r="F33" s="24">
        <v>16.46</v>
      </c>
      <c r="G33" s="21" t="s">
        <v>39</v>
      </c>
      <c r="H33" s="25">
        <v>494</v>
      </c>
      <c r="I33" s="26">
        <v>8131.24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69</v>
      </c>
      <c r="C34" s="29">
        <v>46069.381956851903</v>
      </c>
      <c r="D34" s="27" t="s">
        <v>10</v>
      </c>
      <c r="E34" s="27" t="s">
        <v>22</v>
      </c>
      <c r="F34" s="30">
        <v>16.46</v>
      </c>
      <c r="G34" s="27" t="s">
        <v>39</v>
      </c>
      <c r="H34" s="31">
        <v>612</v>
      </c>
      <c r="I34" s="32">
        <v>10073.52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69</v>
      </c>
      <c r="C35" s="23">
        <v>46069.382662384298</v>
      </c>
      <c r="D35" s="21" t="s">
        <v>10</v>
      </c>
      <c r="E35" s="21" t="s">
        <v>22</v>
      </c>
      <c r="F35" s="24">
        <v>16.46</v>
      </c>
      <c r="G35" s="21" t="s">
        <v>39</v>
      </c>
      <c r="H35" s="25">
        <v>960</v>
      </c>
      <c r="I35" s="26">
        <v>15801.6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69</v>
      </c>
      <c r="C36" s="29">
        <v>46069.3832274421</v>
      </c>
      <c r="D36" s="27" t="s">
        <v>10</v>
      </c>
      <c r="E36" s="27" t="s">
        <v>22</v>
      </c>
      <c r="F36" s="30">
        <v>16.454999999999998</v>
      </c>
      <c r="G36" s="27" t="s">
        <v>39</v>
      </c>
      <c r="H36" s="31">
        <v>56</v>
      </c>
      <c r="I36" s="32">
        <v>921.48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69</v>
      </c>
      <c r="C37" s="23">
        <v>46069.3832274421</v>
      </c>
      <c r="D37" s="21" t="s">
        <v>10</v>
      </c>
      <c r="E37" s="21" t="s">
        <v>22</v>
      </c>
      <c r="F37" s="24">
        <v>16.454999999999998</v>
      </c>
      <c r="G37" s="21" t="s">
        <v>39</v>
      </c>
      <c r="H37" s="25">
        <v>881</v>
      </c>
      <c r="I37" s="26">
        <v>14496.86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69</v>
      </c>
      <c r="C38" s="29">
        <v>46069.383944236099</v>
      </c>
      <c r="D38" s="27" t="s">
        <v>10</v>
      </c>
      <c r="E38" s="27" t="s">
        <v>22</v>
      </c>
      <c r="F38" s="30">
        <v>16.454999999999998</v>
      </c>
      <c r="G38" s="27" t="s">
        <v>39</v>
      </c>
      <c r="H38" s="31">
        <v>980</v>
      </c>
      <c r="I38" s="32">
        <v>16125.9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69</v>
      </c>
      <c r="C39" s="23">
        <v>46069.385424178203</v>
      </c>
      <c r="D39" s="21" t="s">
        <v>10</v>
      </c>
      <c r="E39" s="21" t="s">
        <v>22</v>
      </c>
      <c r="F39" s="24">
        <v>16.46</v>
      </c>
      <c r="G39" s="21" t="s">
        <v>39</v>
      </c>
      <c r="H39" s="25">
        <v>285</v>
      </c>
      <c r="I39" s="26">
        <v>4691.1000000000004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69</v>
      </c>
      <c r="C40" s="29">
        <v>46069.385424178203</v>
      </c>
      <c r="D40" s="27" t="s">
        <v>10</v>
      </c>
      <c r="E40" s="27" t="s">
        <v>22</v>
      </c>
      <c r="F40" s="30">
        <v>16.46</v>
      </c>
      <c r="G40" s="27" t="s">
        <v>39</v>
      </c>
      <c r="H40" s="31">
        <v>707</v>
      </c>
      <c r="I40" s="32">
        <v>11637.22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69</v>
      </c>
      <c r="C41" s="23">
        <v>46069.385827118102</v>
      </c>
      <c r="D41" s="21" t="s">
        <v>10</v>
      </c>
      <c r="E41" s="21" t="s">
        <v>22</v>
      </c>
      <c r="F41" s="24">
        <v>16.465</v>
      </c>
      <c r="G41" s="21" t="s">
        <v>39</v>
      </c>
      <c r="H41" s="25">
        <v>506</v>
      </c>
      <c r="I41" s="26">
        <v>8331.2900000000009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69</v>
      </c>
      <c r="C42" s="29">
        <v>46069.385827118102</v>
      </c>
      <c r="D42" s="27" t="s">
        <v>10</v>
      </c>
      <c r="E42" s="27" t="s">
        <v>22</v>
      </c>
      <c r="F42" s="30">
        <v>16.465</v>
      </c>
      <c r="G42" s="27" t="s">
        <v>39</v>
      </c>
      <c r="H42" s="31">
        <v>584</v>
      </c>
      <c r="I42" s="32">
        <v>9615.56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69</v>
      </c>
      <c r="C43" s="23">
        <v>46069.386260879597</v>
      </c>
      <c r="D43" s="21" t="s">
        <v>10</v>
      </c>
      <c r="E43" s="21" t="s">
        <v>22</v>
      </c>
      <c r="F43" s="24">
        <v>16.45</v>
      </c>
      <c r="G43" s="21" t="s">
        <v>39</v>
      </c>
      <c r="H43" s="25">
        <v>1041</v>
      </c>
      <c r="I43" s="26">
        <v>17124.45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69</v>
      </c>
      <c r="C44" s="29">
        <v>46069.386260879597</v>
      </c>
      <c r="D44" s="27" t="s">
        <v>10</v>
      </c>
      <c r="E44" s="27" t="s">
        <v>22</v>
      </c>
      <c r="F44" s="30">
        <v>16.454999999999998</v>
      </c>
      <c r="G44" s="27" t="s">
        <v>39</v>
      </c>
      <c r="H44" s="31">
        <v>1020</v>
      </c>
      <c r="I44" s="32">
        <v>16784.099999999999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69</v>
      </c>
      <c r="C45" s="23">
        <v>46069.388654861097</v>
      </c>
      <c r="D45" s="21" t="s">
        <v>10</v>
      </c>
      <c r="E45" s="21" t="s">
        <v>22</v>
      </c>
      <c r="F45" s="24">
        <v>16.465</v>
      </c>
      <c r="G45" s="21" t="s">
        <v>39</v>
      </c>
      <c r="H45" s="25">
        <v>956</v>
      </c>
      <c r="I45" s="26">
        <v>15740.54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69</v>
      </c>
      <c r="C46" s="29">
        <v>46069.389877210699</v>
      </c>
      <c r="D46" s="27" t="s">
        <v>10</v>
      </c>
      <c r="E46" s="27" t="s">
        <v>22</v>
      </c>
      <c r="F46" s="30">
        <v>16.465</v>
      </c>
      <c r="G46" s="27" t="s">
        <v>39</v>
      </c>
      <c r="H46" s="31">
        <v>1026</v>
      </c>
      <c r="I46" s="32">
        <v>16893.09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69</v>
      </c>
      <c r="C47" s="23">
        <v>46069.390719525501</v>
      </c>
      <c r="D47" s="21" t="s">
        <v>10</v>
      </c>
      <c r="E47" s="21" t="s">
        <v>22</v>
      </c>
      <c r="F47" s="24">
        <v>16.46</v>
      </c>
      <c r="G47" s="21" t="s">
        <v>39</v>
      </c>
      <c r="H47" s="25">
        <v>1054</v>
      </c>
      <c r="I47" s="26">
        <v>17348.84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69</v>
      </c>
      <c r="C48" s="29">
        <v>46069.391731134303</v>
      </c>
      <c r="D48" s="27" t="s">
        <v>10</v>
      </c>
      <c r="E48" s="27" t="s">
        <v>22</v>
      </c>
      <c r="F48" s="30">
        <v>16.465</v>
      </c>
      <c r="G48" s="27" t="s">
        <v>39</v>
      </c>
      <c r="H48" s="31">
        <v>1013</v>
      </c>
      <c r="I48" s="32">
        <v>16679.05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69</v>
      </c>
      <c r="C49" s="23">
        <v>46069.392863923596</v>
      </c>
      <c r="D49" s="21" t="s">
        <v>10</v>
      </c>
      <c r="E49" s="21" t="s">
        <v>22</v>
      </c>
      <c r="F49" s="24">
        <v>16.475000000000001</v>
      </c>
      <c r="G49" s="21" t="s">
        <v>39</v>
      </c>
      <c r="H49" s="25">
        <v>1993</v>
      </c>
      <c r="I49" s="26">
        <v>32834.68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69</v>
      </c>
      <c r="C50" s="29">
        <v>46069.394705451399</v>
      </c>
      <c r="D50" s="27" t="s">
        <v>10</v>
      </c>
      <c r="E50" s="27" t="s">
        <v>22</v>
      </c>
      <c r="F50" s="30">
        <v>16.46</v>
      </c>
      <c r="G50" s="27" t="s">
        <v>39</v>
      </c>
      <c r="H50" s="31">
        <v>1063</v>
      </c>
      <c r="I50" s="32">
        <v>17496.98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69</v>
      </c>
      <c r="C51" s="23">
        <v>46069.395835555602</v>
      </c>
      <c r="D51" s="21" t="s">
        <v>10</v>
      </c>
      <c r="E51" s="21" t="s">
        <v>22</v>
      </c>
      <c r="F51" s="24">
        <v>16.47</v>
      </c>
      <c r="G51" s="21" t="s">
        <v>39</v>
      </c>
      <c r="H51" s="25">
        <v>263</v>
      </c>
      <c r="I51" s="26">
        <v>4331.6099999999997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69</v>
      </c>
      <c r="C52" s="29">
        <v>46069.395835555602</v>
      </c>
      <c r="D52" s="27" t="s">
        <v>10</v>
      </c>
      <c r="E52" s="27" t="s">
        <v>22</v>
      </c>
      <c r="F52" s="30">
        <v>16.47</v>
      </c>
      <c r="G52" s="27" t="s">
        <v>39</v>
      </c>
      <c r="H52" s="31">
        <v>414</v>
      </c>
      <c r="I52" s="32">
        <v>6818.58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69</v>
      </c>
      <c r="C53" s="23">
        <v>46069.395835555602</v>
      </c>
      <c r="D53" s="21" t="s">
        <v>10</v>
      </c>
      <c r="E53" s="21" t="s">
        <v>22</v>
      </c>
      <c r="F53" s="24">
        <v>16.47</v>
      </c>
      <c r="G53" s="21" t="s">
        <v>39</v>
      </c>
      <c r="H53" s="25">
        <v>278</v>
      </c>
      <c r="I53" s="26">
        <v>4578.66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69</v>
      </c>
      <c r="C54" s="29">
        <v>46069.398207604201</v>
      </c>
      <c r="D54" s="27" t="s">
        <v>10</v>
      </c>
      <c r="E54" s="27" t="s">
        <v>22</v>
      </c>
      <c r="F54" s="30">
        <v>16.5</v>
      </c>
      <c r="G54" s="27" t="s">
        <v>39</v>
      </c>
      <c r="H54" s="31">
        <v>465</v>
      </c>
      <c r="I54" s="32">
        <v>7672.5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69</v>
      </c>
      <c r="C55" s="23">
        <v>46069.398207604201</v>
      </c>
      <c r="D55" s="21" t="s">
        <v>10</v>
      </c>
      <c r="E55" s="21" t="s">
        <v>22</v>
      </c>
      <c r="F55" s="24">
        <v>16.5</v>
      </c>
      <c r="G55" s="21" t="s">
        <v>39</v>
      </c>
      <c r="H55" s="25">
        <v>672</v>
      </c>
      <c r="I55" s="26">
        <v>11088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69</v>
      </c>
      <c r="C56" s="29">
        <v>46069.399802199099</v>
      </c>
      <c r="D56" s="27" t="s">
        <v>10</v>
      </c>
      <c r="E56" s="27" t="s">
        <v>22</v>
      </c>
      <c r="F56" s="30">
        <v>16.495000000000001</v>
      </c>
      <c r="G56" s="27" t="s">
        <v>39</v>
      </c>
      <c r="H56" s="31">
        <v>1089</v>
      </c>
      <c r="I56" s="32">
        <v>17963.060000000001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69</v>
      </c>
      <c r="C57" s="23">
        <v>46069.401200717599</v>
      </c>
      <c r="D57" s="21" t="s">
        <v>10</v>
      </c>
      <c r="E57" s="21" t="s">
        <v>22</v>
      </c>
      <c r="F57" s="24">
        <v>16.489999999999998</v>
      </c>
      <c r="G57" s="21" t="s">
        <v>39</v>
      </c>
      <c r="H57" s="25">
        <v>2</v>
      </c>
      <c r="I57" s="26">
        <v>32.979999999999997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69</v>
      </c>
      <c r="C58" s="29">
        <v>46069.401412060201</v>
      </c>
      <c r="D58" s="27" t="s">
        <v>10</v>
      </c>
      <c r="E58" s="27" t="s">
        <v>22</v>
      </c>
      <c r="F58" s="30">
        <v>16.495000000000001</v>
      </c>
      <c r="G58" s="27" t="s">
        <v>39</v>
      </c>
      <c r="H58" s="31">
        <v>1158</v>
      </c>
      <c r="I58" s="32">
        <v>19101.21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69</v>
      </c>
      <c r="C59" s="23">
        <v>46069.402698888902</v>
      </c>
      <c r="D59" s="21" t="s">
        <v>10</v>
      </c>
      <c r="E59" s="21" t="s">
        <v>22</v>
      </c>
      <c r="F59" s="24">
        <v>16.495000000000001</v>
      </c>
      <c r="G59" s="21" t="s">
        <v>39</v>
      </c>
      <c r="H59" s="25">
        <v>1286</v>
      </c>
      <c r="I59" s="26">
        <v>21212.57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69</v>
      </c>
      <c r="C60" s="29">
        <v>46069.404772303198</v>
      </c>
      <c r="D60" s="27" t="s">
        <v>10</v>
      </c>
      <c r="E60" s="27" t="s">
        <v>22</v>
      </c>
      <c r="F60" s="30">
        <v>16.489999999999998</v>
      </c>
      <c r="G60" s="27" t="s">
        <v>39</v>
      </c>
      <c r="H60" s="31">
        <v>673</v>
      </c>
      <c r="I60" s="32">
        <v>11097.77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69</v>
      </c>
      <c r="C61" s="23">
        <v>46069.404772303198</v>
      </c>
      <c r="D61" s="21" t="s">
        <v>10</v>
      </c>
      <c r="E61" s="21" t="s">
        <v>22</v>
      </c>
      <c r="F61" s="24">
        <v>16.489999999999998</v>
      </c>
      <c r="G61" s="21" t="s">
        <v>39</v>
      </c>
      <c r="H61" s="25">
        <v>240</v>
      </c>
      <c r="I61" s="26">
        <v>3957.6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69</v>
      </c>
      <c r="C62" s="29">
        <v>46069.404772303198</v>
      </c>
      <c r="D62" s="27" t="s">
        <v>10</v>
      </c>
      <c r="E62" s="27" t="s">
        <v>22</v>
      </c>
      <c r="F62" s="30">
        <v>16.489999999999998</v>
      </c>
      <c r="G62" s="27" t="s">
        <v>39</v>
      </c>
      <c r="H62" s="31">
        <v>433</v>
      </c>
      <c r="I62" s="32">
        <v>7140.17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69</v>
      </c>
      <c r="C63" s="23">
        <v>46069.404772314803</v>
      </c>
      <c r="D63" s="21" t="s">
        <v>10</v>
      </c>
      <c r="E63" s="21" t="s">
        <v>22</v>
      </c>
      <c r="F63" s="24">
        <v>16.489999999999998</v>
      </c>
      <c r="G63" s="21" t="s">
        <v>39</v>
      </c>
      <c r="H63" s="25">
        <v>673</v>
      </c>
      <c r="I63" s="26">
        <v>11097.77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69</v>
      </c>
      <c r="C64" s="29">
        <v>46069.404772314803</v>
      </c>
      <c r="D64" s="27" t="s">
        <v>10</v>
      </c>
      <c r="E64" s="27" t="s">
        <v>22</v>
      </c>
      <c r="F64" s="30">
        <v>16.489999999999998</v>
      </c>
      <c r="G64" s="27" t="s">
        <v>39</v>
      </c>
      <c r="H64" s="31">
        <v>592</v>
      </c>
      <c r="I64" s="32">
        <v>9762.08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69</v>
      </c>
      <c r="C65" s="23">
        <v>46069.404772314803</v>
      </c>
      <c r="D65" s="21" t="s">
        <v>10</v>
      </c>
      <c r="E65" s="21" t="s">
        <v>22</v>
      </c>
      <c r="F65" s="24">
        <v>16.489999999999998</v>
      </c>
      <c r="G65" s="21" t="s">
        <v>39</v>
      </c>
      <c r="H65" s="25">
        <v>88</v>
      </c>
      <c r="I65" s="26">
        <v>1451.12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69</v>
      </c>
      <c r="C66" s="29">
        <v>46069.407368564804</v>
      </c>
      <c r="D66" s="27" t="s">
        <v>10</v>
      </c>
      <c r="E66" s="27" t="s">
        <v>22</v>
      </c>
      <c r="F66" s="30">
        <v>16.535</v>
      </c>
      <c r="G66" s="27" t="s">
        <v>39</v>
      </c>
      <c r="H66" s="31">
        <v>1504</v>
      </c>
      <c r="I66" s="32">
        <v>24868.639999999999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69</v>
      </c>
      <c r="C67" s="23">
        <v>46069.4085244792</v>
      </c>
      <c r="D67" s="21" t="s">
        <v>10</v>
      </c>
      <c r="E67" s="21" t="s">
        <v>22</v>
      </c>
      <c r="F67" s="24">
        <v>16.54</v>
      </c>
      <c r="G67" s="21" t="s">
        <v>39</v>
      </c>
      <c r="H67" s="25">
        <v>1508</v>
      </c>
      <c r="I67" s="26">
        <v>24942.32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69</v>
      </c>
      <c r="C68" s="29">
        <v>46069.4096419329</v>
      </c>
      <c r="D68" s="27" t="s">
        <v>10</v>
      </c>
      <c r="E68" s="27" t="s">
        <v>22</v>
      </c>
      <c r="F68" s="30">
        <v>16.535</v>
      </c>
      <c r="G68" s="27" t="s">
        <v>39</v>
      </c>
      <c r="H68" s="31">
        <v>1444</v>
      </c>
      <c r="I68" s="32">
        <v>23876.54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69</v>
      </c>
      <c r="C69" s="23">
        <v>46069.410485856497</v>
      </c>
      <c r="D69" s="21" t="s">
        <v>10</v>
      </c>
      <c r="E69" s="21" t="s">
        <v>22</v>
      </c>
      <c r="F69" s="24">
        <v>16.53</v>
      </c>
      <c r="G69" s="21" t="s">
        <v>39</v>
      </c>
      <c r="H69" s="25">
        <v>1574</v>
      </c>
      <c r="I69" s="26">
        <v>26018.22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69</v>
      </c>
      <c r="C70" s="29">
        <v>46069.414568622698</v>
      </c>
      <c r="D70" s="27" t="s">
        <v>10</v>
      </c>
      <c r="E70" s="27" t="s">
        <v>22</v>
      </c>
      <c r="F70" s="30">
        <v>16.535</v>
      </c>
      <c r="G70" s="27" t="s">
        <v>39</v>
      </c>
      <c r="H70" s="31">
        <v>317</v>
      </c>
      <c r="I70" s="32">
        <v>5241.6000000000004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69</v>
      </c>
      <c r="C71" s="23">
        <v>46069.414568622698</v>
      </c>
      <c r="D71" s="21" t="s">
        <v>10</v>
      </c>
      <c r="E71" s="21" t="s">
        <v>22</v>
      </c>
      <c r="F71" s="24">
        <v>16.535</v>
      </c>
      <c r="G71" s="21" t="s">
        <v>39</v>
      </c>
      <c r="H71" s="25">
        <v>275</v>
      </c>
      <c r="I71" s="26">
        <v>4547.13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69</v>
      </c>
      <c r="C72" s="29">
        <v>46069.414568622698</v>
      </c>
      <c r="D72" s="27" t="s">
        <v>10</v>
      </c>
      <c r="E72" s="27" t="s">
        <v>22</v>
      </c>
      <c r="F72" s="30">
        <v>16.535</v>
      </c>
      <c r="G72" s="27" t="s">
        <v>39</v>
      </c>
      <c r="H72" s="31">
        <v>1682</v>
      </c>
      <c r="I72" s="32">
        <v>27811.87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69</v>
      </c>
      <c r="C73" s="23">
        <v>46069.414568622698</v>
      </c>
      <c r="D73" s="21" t="s">
        <v>10</v>
      </c>
      <c r="E73" s="21" t="s">
        <v>22</v>
      </c>
      <c r="F73" s="24">
        <v>16.535</v>
      </c>
      <c r="G73" s="21" t="s">
        <v>39</v>
      </c>
      <c r="H73" s="25">
        <v>592</v>
      </c>
      <c r="I73" s="26">
        <v>9788.7199999999993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69</v>
      </c>
      <c r="C74" s="29">
        <v>46069.414568622698</v>
      </c>
      <c r="D74" s="27" t="s">
        <v>10</v>
      </c>
      <c r="E74" s="27" t="s">
        <v>22</v>
      </c>
      <c r="F74" s="30">
        <v>16.535</v>
      </c>
      <c r="G74" s="27" t="s">
        <v>39</v>
      </c>
      <c r="H74" s="31">
        <v>4</v>
      </c>
      <c r="I74" s="32">
        <v>66.14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69</v>
      </c>
      <c r="C75" s="23">
        <v>46069.418225694499</v>
      </c>
      <c r="D75" s="21" t="s">
        <v>10</v>
      </c>
      <c r="E75" s="21" t="s">
        <v>22</v>
      </c>
      <c r="F75" s="24">
        <v>16.524999999999999</v>
      </c>
      <c r="G75" s="21" t="s">
        <v>39</v>
      </c>
      <c r="H75" s="25">
        <v>694</v>
      </c>
      <c r="I75" s="26">
        <v>11468.35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69</v>
      </c>
      <c r="C76" s="29">
        <v>46069.418225694499</v>
      </c>
      <c r="D76" s="27" t="s">
        <v>10</v>
      </c>
      <c r="E76" s="27" t="s">
        <v>22</v>
      </c>
      <c r="F76" s="30">
        <v>16.524999999999999</v>
      </c>
      <c r="G76" s="27" t="s">
        <v>39</v>
      </c>
      <c r="H76" s="31">
        <v>694</v>
      </c>
      <c r="I76" s="32">
        <v>11468.35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69</v>
      </c>
      <c r="C77" s="23">
        <v>46069.418225694499</v>
      </c>
      <c r="D77" s="21" t="s">
        <v>10</v>
      </c>
      <c r="E77" s="21" t="s">
        <v>22</v>
      </c>
      <c r="F77" s="24">
        <v>16.524999999999999</v>
      </c>
      <c r="G77" s="21" t="s">
        <v>39</v>
      </c>
      <c r="H77" s="25">
        <v>473</v>
      </c>
      <c r="I77" s="26">
        <v>7816.33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69</v>
      </c>
      <c r="C78" s="29">
        <v>46069.4214862269</v>
      </c>
      <c r="D78" s="27" t="s">
        <v>10</v>
      </c>
      <c r="E78" s="27" t="s">
        <v>22</v>
      </c>
      <c r="F78" s="30">
        <v>16.535</v>
      </c>
      <c r="G78" s="27" t="s">
        <v>39</v>
      </c>
      <c r="H78" s="31">
        <v>677</v>
      </c>
      <c r="I78" s="32">
        <v>11194.2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69</v>
      </c>
      <c r="C79" s="23">
        <v>46069.4214862269</v>
      </c>
      <c r="D79" s="21" t="s">
        <v>10</v>
      </c>
      <c r="E79" s="21" t="s">
        <v>22</v>
      </c>
      <c r="F79" s="24">
        <v>16.535</v>
      </c>
      <c r="G79" s="21" t="s">
        <v>39</v>
      </c>
      <c r="H79" s="25">
        <v>364</v>
      </c>
      <c r="I79" s="26">
        <v>6018.74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69</v>
      </c>
      <c r="C80" s="29">
        <v>46069.4214862269</v>
      </c>
      <c r="D80" s="27" t="s">
        <v>10</v>
      </c>
      <c r="E80" s="27" t="s">
        <v>22</v>
      </c>
      <c r="F80" s="30">
        <v>16.535</v>
      </c>
      <c r="G80" s="27" t="s">
        <v>39</v>
      </c>
      <c r="H80" s="31">
        <v>800</v>
      </c>
      <c r="I80" s="32">
        <v>13228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69</v>
      </c>
      <c r="C81" s="23">
        <v>46069.422562974498</v>
      </c>
      <c r="D81" s="21" t="s">
        <v>10</v>
      </c>
      <c r="E81" s="21" t="s">
        <v>22</v>
      </c>
      <c r="F81" s="24">
        <v>16.54</v>
      </c>
      <c r="G81" s="21" t="s">
        <v>39</v>
      </c>
      <c r="H81" s="25">
        <v>428</v>
      </c>
      <c r="I81" s="26">
        <v>7079.12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69</v>
      </c>
      <c r="C82" s="29">
        <v>46069.422562974498</v>
      </c>
      <c r="D82" s="27" t="s">
        <v>10</v>
      </c>
      <c r="E82" s="27" t="s">
        <v>22</v>
      </c>
      <c r="F82" s="30">
        <v>16.54</v>
      </c>
      <c r="G82" s="27" t="s">
        <v>39</v>
      </c>
      <c r="H82" s="31">
        <v>998</v>
      </c>
      <c r="I82" s="32">
        <v>16506.919999999998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69</v>
      </c>
      <c r="C83" s="23">
        <v>46069.424513969898</v>
      </c>
      <c r="D83" s="21" t="s">
        <v>10</v>
      </c>
      <c r="E83" s="21" t="s">
        <v>22</v>
      </c>
      <c r="F83" s="24">
        <v>16.54</v>
      </c>
      <c r="G83" s="21" t="s">
        <v>39</v>
      </c>
      <c r="H83" s="25">
        <v>1230</v>
      </c>
      <c r="I83" s="26">
        <v>20344.2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69</v>
      </c>
      <c r="C84" s="29">
        <v>46069.426325497698</v>
      </c>
      <c r="D84" s="27" t="s">
        <v>10</v>
      </c>
      <c r="E84" s="27" t="s">
        <v>22</v>
      </c>
      <c r="F84" s="30">
        <v>16.555</v>
      </c>
      <c r="G84" s="27" t="s">
        <v>39</v>
      </c>
      <c r="H84" s="31">
        <v>370</v>
      </c>
      <c r="I84" s="32">
        <v>6125.35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69</v>
      </c>
      <c r="C85" s="23">
        <v>46069.426325497698</v>
      </c>
      <c r="D85" s="21" t="s">
        <v>10</v>
      </c>
      <c r="E85" s="21" t="s">
        <v>22</v>
      </c>
      <c r="F85" s="24">
        <v>16.555</v>
      </c>
      <c r="G85" s="21" t="s">
        <v>39</v>
      </c>
      <c r="H85" s="25">
        <v>2602</v>
      </c>
      <c r="I85" s="26">
        <v>43076.11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69</v>
      </c>
      <c r="C86" s="29">
        <v>46069.431113796301</v>
      </c>
      <c r="D86" s="27" t="s">
        <v>10</v>
      </c>
      <c r="E86" s="27" t="s">
        <v>22</v>
      </c>
      <c r="F86" s="30">
        <v>16.57</v>
      </c>
      <c r="G86" s="27" t="s">
        <v>39</v>
      </c>
      <c r="H86" s="31">
        <v>2549</v>
      </c>
      <c r="I86" s="32">
        <v>42236.93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69</v>
      </c>
      <c r="C87" s="23">
        <v>46069.433194675898</v>
      </c>
      <c r="D87" s="21" t="s">
        <v>10</v>
      </c>
      <c r="E87" s="21" t="s">
        <v>22</v>
      </c>
      <c r="F87" s="24">
        <v>16.565000000000001</v>
      </c>
      <c r="G87" s="21" t="s">
        <v>39</v>
      </c>
      <c r="H87" s="25">
        <v>1067</v>
      </c>
      <c r="I87" s="26">
        <v>17674.86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69</v>
      </c>
      <c r="C88" s="29">
        <v>46069.435706354197</v>
      </c>
      <c r="D88" s="27" t="s">
        <v>10</v>
      </c>
      <c r="E88" s="27" t="s">
        <v>22</v>
      </c>
      <c r="F88" s="30">
        <v>16.57</v>
      </c>
      <c r="G88" s="27" t="s">
        <v>39</v>
      </c>
      <c r="H88" s="31">
        <v>1035</v>
      </c>
      <c r="I88" s="32">
        <v>17149.95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69</v>
      </c>
      <c r="C89" s="23">
        <v>46069.436689699098</v>
      </c>
      <c r="D89" s="21" t="s">
        <v>10</v>
      </c>
      <c r="E89" s="21" t="s">
        <v>22</v>
      </c>
      <c r="F89" s="24">
        <v>16.555</v>
      </c>
      <c r="G89" s="21" t="s">
        <v>39</v>
      </c>
      <c r="H89" s="25">
        <v>954</v>
      </c>
      <c r="I89" s="26">
        <v>15793.47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69</v>
      </c>
      <c r="C90" s="29">
        <v>46069.436689699098</v>
      </c>
      <c r="D90" s="27" t="s">
        <v>10</v>
      </c>
      <c r="E90" s="27" t="s">
        <v>22</v>
      </c>
      <c r="F90" s="30">
        <v>16.555</v>
      </c>
      <c r="G90" s="27" t="s">
        <v>39</v>
      </c>
      <c r="H90" s="31">
        <v>972</v>
      </c>
      <c r="I90" s="32">
        <v>16091.46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69</v>
      </c>
      <c r="C91" s="23">
        <v>46069.440753148199</v>
      </c>
      <c r="D91" s="21" t="s">
        <v>10</v>
      </c>
      <c r="E91" s="21" t="s">
        <v>22</v>
      </c>
      <c r="F91" s="24">
        <v>16.555</v>
      </c>
      <c r="G91" s="21" t="s">
        <v>39</v>
      </c>
      <c r="H91" s="25">
        <v>1225</v>
      </c>
      <c r="I91" s="26">
        <v>20279.88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69</v>
      </c>
      <c r="C92" s="29">
        <v>46069.442321412003</v>
      </c>
      <c r="D92" s="27" t="s">
        <v>10</v>
      </c>
      <c r="E92" s="27" t="s">
        <v>22</v>
      </c>
      <c r="F92" s="30">
        <v>16.555</v>
      </c>
      <c r="G92" s="27" t="s">
        <v>39</v>
      </c>
      <c r="H92" s="31">
        <v>86</v>
      </c>
      <c r="I92" s="32">
        <v>1423.73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69</v>
      </c>
      <c r="C93" s="23">
        <v>46069.442321412003</v>
      </c>
      <c r="D93" s="21" t="s">
        <v>10</v>
      </c>
      <c r="E93" s="21" t="s">
        <v>22</v>
      </c>
      <c r="F93" s="24">
        <v>16.555</v>
      </c>
      <c r="G93" s="21" t="s">
        <v>39</v>
      </c>
      <c r="H93" s="25">
        <v>1086</v>
      </c>
      <c r="I93" s="26">
        <v>17978.73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69</v>
      </c>
      <c r="C94" s="29">
        <v>46069.442321412003</v>
      </c>
      <c r="D94" s="27" t="s">
        <v>10</v>
      </c>
      <c r="E94" s="27" t="s">
        <v>22</v>
      </c>
      <c r="F94" s="30">
        <v>16.555</v>
      </c>
      <c r="G94" s="27" t="s">
        <v>39</v>
      </c>
      <c r="H94" s="31">
        <v>1119</v>
      </c>
      <c r="I94" s="32">
        <v>18525.05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69</v>
      </c>
      <c r="C95" s="23">
        <v>46069.4450130556</v>
      </c>
      <c r="D95" s="21" t="s">
        <v>10</v>
      </c>
      <c r="E95" s="21" t="s">
        <v>22</v>
      </c>
      <c r="F95" s="24">
        <v>16.515000000000001</v>
      </c>
      <c r="G95" s="21" t="s">
        <v>39</v>
      </c>
      <c r="H95" s="25">
        <v>1087</v>
      </c>
      <c r="I95" s="26">
        <v>17951.810000000001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69</v>
      </c>
      <c r="C96" s="29">
        <v>46069.447546643503</v>
      </c>
      <c r="D96" s="27" t="s">
        <v>10</v>
      </c>
      <c r="E96" s="27" t="s">
        <v>22</v>
      </c>
      <c r="F96" s="30">
        <v>16.515000000000001</v>
      </c>
      <c r="G96" s="27" t="s">
        <v>39</v>
      </c>
      <c r="H96" s="31">
        <v>210</v>
      </c>
      <c r="I96" s="32">
        <v>3468.15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69</v>
      </c>
      <c r="C97" s="23">
        <v>46069.447546643503</v>
      </c>
      <c r="D97" s="21" t="s">
        <v>10</v>
      </c>
      <c r="E97" s="21" t="s">
        <v>22</v>
      </c>
      <c r="F97" s="24">
        <v>16.515000000000001</v>
      </c>
      <c r="G97" s="21" t="s">
        <v>39</v>
      </c>
      <c r="H97" s="25">
        <v>918</v>
      </c>
      <c r="I97" s="26">
        <v>15160.77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69</v>
      </c>
      <c r="C98" s="29">
        <v>46069.447961527803</v>
      </c>
      <c r="D98" s="27" t="s">
        <v>10</v>
      </c>
      <c r="E98" s="27" t="s">
        <v>22</v>
      </c>
      <c r="F98" s="30">
        <v>16.510000000000002</v>
      </c>
      <c r="G98" s="27" t="s">
        <v>39</v>
      </c>
      <c r="H98" s="31">
        <v>1087</v>
      </c>
      <c r="I98" s="32">
        <v>17946.37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69</v>
      </c>
      <c r="C99" s="23">
        <v>46069.447961527803</v>
      </c>
      <c r="D99" s="21" t="s">
        <v>10</v>
      </c>
      <c r="E99" s="21" t="s">
        <v>22</v>
      </c>
      <c r="F99" s="24">
        <v>16.510000000000002</v>
      </c>
      <c r="G99" s="21" t="s">
        <v>39</v>
      </c>
      <c r="H99" s="25">
        <v>1078</v>
      </c>
      <c r="I99" s="26">
        <v>17797.78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69</v>
      </c>
      <c r="C100" s="29">
        <v>46069.447961712998</v>
      </c>
      <c r="D100" s="27" t="s">
        <v>10</v>
      </c>
      <c r="E100" s="27" t="s">
        <v>22</v>
      </c>
      <c r="F100" s="30">
        <v>16.504999999999999</v>
      </c>
      <c r="G100" s="27" t="s">
        <v>39</v>
      </c>
      <c r="H100" s="31">
        <v>1136</v>
      </c>
      <c r="I100" s="32">
        <v>18749.68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69</v>
      </c>
      <c r="C101" s="23">
        <v>46069.453435486103</v>
      </c>
      <c r="D101" s="21" t="s">
        <v>10</v>
      </c>
      <c r="E101" s="21" t="s">
        <v>22</v>
      </c>
      <c r="F101" s="24">
        <v>16.510000000000002</v>
      </c>
      <c r="G101" s="21" t="s">
        <v>39</v>
      </c>
      <c r="H101" s="25">
        <v>1326</v>
      </c>
      <c r="I101" s="26">
        <v>21892.26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69</v>
      </c>
      <c r="C102" s="29">
        <v>46069.453435486103</v>
      </c>
      <c r="D102" s="27" t="s">
        <v>10</v>
      </c>
      <c r="E102" s="27" t="s">
        <v>22</v>
      </c>
      <c r="F102" s="30">
        <v>16.510000000000002</v>
      </c>
      <c r="G102" s="27" t="s">
        <v>39</v>
      </c>
      <c r="H102" s="31">
        <v>1924</v>
      </c>
      <c r="I102" s="32">
        <v>31765.24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69</v>
      </c>
      <c r="C103" s="23">
        <v>46069.459271365697</v>
      </c>
      <c r="D103" s="21" t="s">
        <v>10</v>
      </c>
      <c r="E103" s="21" t="s">
        <v>22</v>
      </c>
      <c r="F103" s="24">
        <v>16.510000000000002</v>
      </c>
      <c r="G103" s="21" t="s">
        <v>39</v>
      </c>
      <c r="H103" s="25">
        <v>1371</v>
      </c>
      <c r="I103" s="26">
        <v>22635.21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69</v>
      </c>
      <c r="C104" s="29">
        <v>46069.460859432897</v>
      </c>
      <c r="D104" s="27" t="s">
        <v>10</v>
      </c>
      <c r="E104" s="27" t="s">
        <v>22</v>
      </c>
      <c r="F104" s="30">
        <v>16.495000000000001</v>
      </c>
      <c r="G104" s="27" t="s">
        <v>39</v>
      </c>
      <c r="H104" s="31">
        <v>970</v>
      </c>
      <c r="I104" s="32">
        <v>16000.15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69</v>
      </c>
      <c r="C105" s="23">
        <v>46069.460859432897</v>
      </c>
      <c r="D105" s="21" t="s">
        <v>10</v>
      </c>
      <c r="E105" s="21" t="s">
        <v>22</v>
      </c>
      <c r="F105" s="24">
        <v>16.495000000000001</v>
      </c>
      <c r="G105" s="21" t="s">
        <v>39</v>
      </c>
      <c r="H105" s="25">
        <v>1396</v>
      </c>
      <c r="I105" s="26">
        <v>23027.02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69</v>
      </c>
      <c r="C106" s="29">
        <v>46069.460859652798</v>
      </c>
      <c r="D106" s="27" t="s">
        <v>10</v>
      </c>
      <c r="E106" s="27" t="s">
        <v>22</v>
      </c>
      <c r="F106" s="30">
        <v>16.489999999999998</v>
      </c>
      <c r="G106" s="27" t="s">
        <v>39</v>
      </c>
      <c r="H106" s="31">
        <v>151</v>
      </c>
      <c r="I106" s="32">
        <v>2489.9899999999998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69</v>
      </c>
      <c r="C107" s="23">
        <v>46069.460859652798</v>
      </c>
      <c r="D107" s="21" t="s">
        <v>10</v>
      </c>
      <c r="E107" s="21" t="s">
        <v>22</v>
      </c>
      <c r="F107" s="24">
        <v>16.489999999999998</v>
      </c>
      <c r="G107" s="21" t="s">
        <v>39</v>
      </c>
      <c r="H107" s="25">
        <v>857</v>
      </c>
      <c r="I107" s="26">
        <v>14131.93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69</v>
      </c>
      <c r="C108" s="29">
        <v>46069.467384606498</v>
      </c>
      <c r="D108" s="27" t="s">
        <v>10</v>
      </c>
      <c r="E108" s="27" t="s">
        <v>22</v>
      </c>
      <c r="F108" s="30">
        <v>16.465</v>
      </c>
      <c r="G108" s="27" t="s">
        <v>39</v>
      </c>
      <c r="H108" s="31">
        <v>940</v>
      </c>
      <c r="I108" s="32">
        <v>15477.1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69</v>
      </c>
      <c r="C109" s="23">
        <v>46069.468922361099</v>
      </c>
      <c r="D109" s="21" t="s">
        <v>10</v>
      </c>
      <c r="E109" s="21" t="s">
        <v>22</v>
      </c>
      <c r="F109" s="24">
        <v>16.46</v>
      </c>
      <c r="G109" s="21" t="s">
        <v>39</v>
      </c>
      <c r="H109" s="25">
        <v>959</v>
      </c>
      <c r="I109" s="26">
        <v>15785.14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69</v>
      </c>
      <c r="C110" s="29">
        <v>46069.468960567101</v>
      </c>
      <c r="D110" s="27" t="s">
        <v>10</v>
      </c>
      <c r="E110" s="27" t="s">
        <v>22</v>
      </c>
      <c r="F110" s="30">
        <v>16.46</v>
      </c>
      <c r="G110" s="27" t="s">
        <v>39</v>
      </c>
      <c r="H110" s="31">
        <v>934</v>
      </c>
      <c r="I110" s="32">
        <v>15373.64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69</v>
      </c>
      <c r="C111" s="23">
        <v>46069.4725879861</v>
      </c>
      <c r="D111" s="21" t="s">
        <v>10</v>
      </c>
      <c r="E111" s="21" t="s">
        <v>22</v>
      </c>
      <c r="F111" s="24">
        <v>16.475000000000001</v>
      </c>
      <c r="G111" s="21" t="s">
        <v>39</v>
      </c>
      <c r="H111" s="25">
        <v>792</v>
      </c>
      <c r="I111" s="26">
        <v>13048.2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69</v>
      </c>
      <c r="C112" s="29">
        <v>46069.4725879861</v>
      </c>
      <c r="D112" s="27" t="s">
        <v>10</v>
      </c>
      <c r="E112" s="27" t="s">
        <v>22</v>
      </c>
      <c r="F112" s="30">
        <v>16.475000000000001</v>
      </c>
      <c r="G112" s="27" t="s">
        <v>39</v>
      </c>
      <c r="H112" s="31">
        <v>511</v>
      </c>
      <c r="I112" s="32">
        <v>8418.73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69</v>
      </c>
      <c r="C113" s="23">
        <v>46069.473362789402</v>
      </c>
      <c r="D113" s="21" t="s">
        <v>10</v>
      </c>
      <c r="E113" s="21" t="s">
        <v>22</v>
      </c>
      <c r="F113" s="24">
        <v>16.475000000000001</v>
      </c>
      <c r="G113" s="21" t="s">
        <v>39</v>
      </c>
      <c r="H113" s="25">
        <v>321</v>
      </c>
      <c r="I113" s="26">
        <v>5288.48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69</v>
      </c>
      <c r="C114" s="29">
        <v>46069.473362789402</v>
      </c>
      <c r="D114" s="27" t="s">
        <v>10</v>
      </c>
      <c r="E114" s="27" t="s">
        <v>22</v>
      </c>
      <c r="F114" s="30">
        <v>16.475000000000001</v>
      </c>
      <c r="G114" s="27" t="s">
        <v>39</v>
      </c>
      <c r="H114" s="31">
        <v>773</v>
      </c>
      <c r="I114" s="32">
        <v>12735.18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69</v>
      </c>
      <c r="C115" s="23">
        <v>46069.475990358798</v>
      </c>
      <c r="D115" s="21" t="s">
        <v>10</v>
      </c>
      <c r="E115" s="21" t="s">
        <v>22</v>
      </c>
      <c r="F115" s="24">
        <v>16.47</v>
      </c>
      <c r="G115" s="21" t="s">
        <v>39</v>
      </c>
      <c r="H115" s="25">
        <v>1189</v>
      </c>
      <c r="I115" s="26">
        <v>19582.830000000002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69</v>
      </c>
      <c r="C116" s="29">
        <v>46069.476007106503</v>
      </c>
      <c r="D116" s="27" t="s">
        <v>10</v>
      </c>
      <c r="E116" s="27" t="s">
        <v>22</v>
      </c>
      <c r="F116" s="30">
        <v>16.465</v>
      </c>
      <c r="G116" s="27" t="s">
        <v>39</v>
      </c>
      <c r="H116" s="31">
        <v>1225</v>
      </c>
      <c r="I116" s="32">
        <v>20169.63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69</v>
      </c>
      <c r="C117" s="23">
        <v>46069.477736168999</v>
      </c>
      <c r="D117" s="21" t="s">
        <v>10</v>
      </c>
      <c r="E117" s="21" t="s">
        <v>22</v>
      </c>
      <c r="F117" s="24">
        <v>16.475000000000001</v>
      </c>
      <c r="G117" s="21" t="s">
        <v>39</v>
      </c>
      <c r="H117" s="25">
        <v>1003</v>
      </c>
      <c r="I117" s="26">
        <v>16524.43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69</v>
      </c>
      <c r="C118" s="29">
        <v>46069.482773807897</v>
      </c>
      <c r="D118" s="27" t="s">
        <v>10</v>
      </c>
      <c r="E118" s="27" t="s">
        <v>22</v>
      </c>
      <c r="F118" s="30">
        <v>16.48</v>
      </c>
      <c r="G118" s="27" t="s">
        <v>39</v>
      </c>
      <c r="H118" s="31">
        <v>1000</v>
      </c>
      <c r="I118" s="32">
        <v>16480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69</v>
      </c>
      <c r="C119" s="23">
        <v>46069.484055219902</v>
      </c>
      <c r="D119" s="21" t="s">
        <v>10</v>
      </c>
      <c r="E119" s="21" t="s">
        <v>22</v>
      </c>
      <c r="F119" s="24">
        <v>16.47</v>
      </c>
      <c r="G119" s="21" t="s">
        <v>39</v>
      </c>
      <c r="H119" s="25">
        <v>213</v>
      </c>
      <c r="I119" s="26">
        <v>3508.11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69</v>
      </c>
      <c r="C120" s="29">
        <v>46069.484055219902</v>
      </c>
      <c r="D120" s="27" t="s">
        <v>10</v>
      </c>
      <c r="E120" s="27" t="s">
        <v>22</v>
      </c>
      <c r="F120" s="30">
        <v>16.47</v>
      </c>
      <c r="G120" s="27" t="s">
        <v>39</v>
      </c>
      <c r="H120" s="31">
        <v>513</v>
      </c>
      <c r="I120" s="32">
        <v>8449.11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69</v>
      </c>
      <c r="C121" s="23">
        <v>46069.484055219902</v>
      </c>
      <c r="D121" s="21" t="s">
        <v>10</v>
      </c>
      <c r="E121" s="21" t="s">
        <v>22</v>
      </c>
      <c r="F121" s="24">
        <v>16.47</v>
      </c>
      <c r="G121" s="21" t="s">
        <v>39</v>
      </c>
      <c r="H121" s="25">
        <v>304</v>
      </c>
      <c r="I121" s="26">
        <v>5006.88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69</v>
      </c>
      <c r="C122" s="29">
        <v>46069.484055219902</v>
      </c>
      <c r="D122" s="27" t="s">
        <v>10</v>
      </c>
      <c r="E122" s="27" t="s">
        <v>22</v>
      </c>
      <c r="F122" s="30">
        <v>16.47</v>
      </c>
      <c r="G122" s="27" t="s">
        <v>39</v>
      </c>
      <c r="H122" s="31">
        <v>300</v>
      </c>
      <c r="I122" s="32">
        <v>4941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69</v>
      </c>
      <c r="C123" s="23">
        <v>46069.484055509303</v>
      </c>
      <c r="D123" s="21" t="s">
        <v>10</v>
      </c>
      <c r="E123" s="21" t="s">
        <v>22</v>
      </c>
      <c r="F123" s="24">
        <v>16.47</v>
      </c>
      <c r="G123" s="21" t="s">
        <v>39</v>
      </c>
      <c r="H123" s="25">
        <v>426</v>
      </c>
      <c r="I123" s="26">
        <v>7016.22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69</v>
      </c>
      <c r="C124" s="29">
        <v>46069.484055509303</v>
      </c>
      <c r="D124" s="27" t="s">
        <v>10</v>
      </c>
      <c r="E124" s="27" t="s">
        <v>22</v>
      </c>
      <c r="F124" s="30">
        <v>16.47</v>
      </c>
      <c r="G124" s="27" t="s">
        <v>39</v>
      </c>
      <c r="H124" s="31">
        <v>726</v>
      </c>
      <c r="I124" s="32">
        <v>11957.22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69</v>
      </c>
      <c r="C125" s="23">
        <v>46069.484055509303</v>
      </c>
      <c r="D125" s="21" t="s">
        <v>10</v>
      </c>
      <c r="E125" s="21" t="s">
        <v>22</v>
      </c>
      <c r="F125" s="24">
        <v>16.47</v>
      </c>
      <c r="G125" s="21" t="s">
        <v>39</v>
      </c>
      <c r="H125" s="25">
        <v>609</v>
      </c>
      <c r="I125" s="26">
        <v>10030.23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69</v>
      </c>
      <c r="C126" s="29">
        <v>46069.490134467596</v>
      </c>
      <c r="D126" s="27" t="s">
        <v>10</v>
      </c>
      <c r="E126" s="27" t="s">
        <v>22</v>
      </c>
      <c r="F126" s="30">
        <v>16.475000000000001</v>
      </c>
      <c r="G126" s="27" t="s">
        <v>39</v>
      </c>
      <c r="H126" s="31">
        <v>979</v>
      </c>
      <c r="I126" s="32">
        <v>16129.03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69</v>
      </c>
      <c r="C127" s="23">
        <v>46069.492887719898</v>
      </c>
      <c r="D127" s="21" t="s">
        <v>10</v>
      </c>
      <c r="E127" s="21" t="s">
        <v>22</v>
      </c>
      <c r="F127" s="24">
        <v>16.48</v>
      </c>
      <c r="G127" s="21" t="s">
        <v>39</v>
      </c>
      <c r="H127" s="25">
        <v>20</v>
      </c>
      <c r="I127" s="26">
        <v>329.6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69</v>
      </c>
      <c r="C128" s="29">
        <v>46069.4939199074</v>
      </c>
      <c r="D128" s="27" t="s">
        <v>10</v>
      </c>
      <c r="E128" s="27" t="s">
        <v>22</v>
      </c>
      <c r="F128" s="30">
        <v>16.484999999999999</v>
      </c>
      <c r="G128" s="27" t="s">
        <v>39</v>
      </c>
      <c r="H128" s="31">
        <v>489</v>
      </c>
      <c r="I128" s="32">
        <v>8061.17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69</v>
      </c>
      <c r="C129" s="23">
        <v>46069.4939199074</v>
      </c>
      <c r="D129" s="21" t="s">
        <v>10</v>
      </c>
      <c r="E129" s="21" t="s">
        <v>22</v>
      </c>
      <c r="F129" s="24">
        <v>16.484999999999999</v>
      </c>
      <c r="G129" s="21" t="s">
        <v>39</v>
      </c>
      <c r="H129" s="25">
        <v>644</v>
      </c>
      <c r="I129" s="26">
        <v>10616.34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69</v>
      </c>
      <c r="C130" s="29">
        <v>46069.494047222201</v>
      </c>
      <c r="D130" s="27" t="s">
        <v>10</v>
      </c>
      <c r="E130" s="27" t="s">
        <v>22</v>
      </c>
      <c r="F130" s="30">
        <v>16.48</v>
      </c>
      <c r="G130" s="27" t="s">
        <v>39</v>
      </c>
      <c r="H130" s="31">
        <v>985</v>
      </c>
      <c r="I130" s="32">
        <v>16232.8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69</v>
      </c>
      <c r="C131" s="23">
        <v>46069.494118425901</v>
      </c>
      <c r="D131" s="21" t="s">
        <v>10</v>
      </c>
      <c r="E131" s="21" t="s">
        <v>22</v>
      </c>
      <c r="F131" s="24">
        <v>16.475000000000001</v>
      </c>
      <c r="G131" s="21" t="s">
        <v>39</v>
      </c>
      <c r="H131" s="25">
        <v>978</v>
      </c>
      <c r="I131" s="26">
        <v>16112.55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69</v>
      </c>
      <c r="C132" s="29">
        <v>46069.494118425901</v>
      </c>
      <c r="D132" s="27" t="s">
        <v>10</v>
      </c>
      <c r="E132" s="27" t="s">
        <v>22</v>
      </c>
      <c r="F132" s="30">
        <v>16.475000000000001</v>
      </c>
      <c r="G132" s="27" t="s">
        <v>39</v>
      </c>
      <c r="H132" s="31">
        <v>957</v>
      </c>
      <c r="I132" s="32">
        <v>15766.58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69</v>
      </c>
      <c r="C133" s="23">
        <v>46069.496622812498</v>
      </c>
      <c r="D133" s="21" t="s">
        <v>10</v>
      </c>
      <c r="E133" s="21" t="s">
        <v>22</v>
      </c>
      <c r="F133" s="24">
        <v>16.475000000000001</v>
      </c>
      <c r="G133" s="21" t="s">
        <v>39</v>
      </c>
      <c r="H133" s="25">
        <v>1082</v>
      </c>
      <c r="I133" s="26">
        <v>17825.95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69</v>
      </c>
      <c r="C134" s="29">
        <v>46069.503265960702</v>
      </c>
      <c r="D134" s="27" t="s">
        <v>10</v>
      </c>
      <c r="E134" s="27" t="s">
        <v>22</v>
      </c>
      <c r="F134" s="30">
        <v>16.48</v>
      </c>
      <c r="G134" s="27" t="s">
        <v>39</v>
      </c>
      <c r="H134" s="31">
        <v>1036</v>
      </c>
      <c r="I134" s="32">
        <v>17073.28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69</v>
      </c>
      <c r="C135" s="23">
        <v>46069.503265960702</v>
      </c>
      <c r="D135" s="21" t="s">
        <v>10</v>
      </c>
      <c r="E135" s="21" t="s">
        <v>22</v>
      </c>
      <c r="F135" s="24">
        <v>16.48</v>
      </c>
      <c r="G135" s="21" t="s">
        <v>39</v>
      </c>
      <c r="H135" s="25">
        <v>1035</v>
      </c>
      <c r="I135" s="26">
        <v>17056.8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69</v>
      </c>
      <c r="C136" s="29">
        <v>46069.5032667708</v>
      </c>
      <c r="D136" s="27" t="s">
        <v>10</v>
      </c>
      <c r="E136" s="27" t="s">
        <v>22</v>
      </c>
      <c r="F136" s="30">
        <v>16.475000000000001</v>
      </c>
      <c r="G136" s="27" t="s">
        <v>39</v>
      </c>
      <c r="H136" s="31">
        <v>1049</v>
      </c>
      <c r="I136" s="32">
        <v>17282.28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69</v>
      </c>
      <c r="C137" s="23">
        <v>46069.506993506897</v>
      </c>
      <c r="D137" s="21" t="s">
        <v>10</v>
      </c>
      <c r="E137" s="21" t="s">
        <v>22</v>
      </c>
      <c r="F137" s="24">
        <v>16.465</v>
      </c>
      <c r="G137" s="21" t="s">
        <v>39</v>
      </c>
      <c r="H137" s="25">
        <v>337</v>
      </c>
      <c r="I137" s="26">
        <v>5548.71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69</v>
      </c>
      <c r="C138" s="29">
        <v>46069.506993506897</v>
      </c>
      <c r="D138" s="27" t="s">
        <v>10</v>
      </c>
      <c r="E138" s="27" t="s">
        <v>22</v>
      </c>
      <c r="F138" s="30">
        <v>16.465</v>
      </c>
      <c r="G138" s="27" t="s">
        <v>39</v>
      </c>
      <c r="H138" s="31">
        <v>657</v>
      </c>
      <c r="I138" s="32">
        <v>10817.51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69</v>
      </c>
      <c r="C139" s="23">
        <v>46069.506993506897</v>
      </c>
      <c r="D139" s="21" t="s">
        <v>10</v>
      </c>
      <c r="E139" s="21" t="s">
        <v>22</v>
      </c>
      <c r="F139" s="24">
        <v>16.465</v>
      </c>
      <c r="G139" s="21" t="s">
        <v>39</v>
      </c>
      <c r="H139" s="25">
        <v>969</v>
      </c>
      <c r="I139" s="26">
        <v>15954.59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69</v>
      </c>
      <c r="C140" s="29">
        <v>46069.5128615625</v>
      </c>
      <c r="D140" s="27" t="s">
        <v>10</v>
      </c>
      <c r="E140" s="27" t="s">
        <v>22</v>
      </c>
      <c r="F140" s="30">
        <v>16.48</v>
      </c>
      <c r="G140" s="27" t="s">
        <v>39</v>
      </c>
      <c r="H140" s="31">
        <v>1035</v>
      </c>
      <c r="I140" s="32">
        <v>17056.8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69</v>
      </c>
      <c r="C141" s="23">
        <v>46069.513879386599</v>
      </c>
      <c r="D141" s="21" t="s">
        <v>10</v>
      </c>
      <c r="E141" s="21" t="s">
        <v>22</v>
      </c>
      <c r="F141" s="24">
        <v>16.475000000000001</v>
      </c>
      <c r="G141" s="21" t="s">
        <v>39</v>
      </c>
      <c r="H141" s="25">
        <v>638</v>
      </c>
      <c r="I141" s="26">
        <v>10511.05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69</v>
      </c>
      <c r="C142" s="29">
        <v>46069.513879386599</v>
      </c>
      <c r="D142" s="27" t="s">
        <v>10</v>
      </c>
      <c r="E142" s="27" t="s">
        <v>22</v>
      </c>
      <c r="F142" s="30">
        <v>16.475000000000001</v>
      </c>
      <c r="G142" s="27" t="s">
        <v>39</v>
      </c>
      <c r="H142" s="31">
        <v>120</v>
      </c>
      <c r="I142" s="32">
        <v>1977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69</v>
      </c>
      <c r="C143" s="23">
        <v>46069.513879386599</v>
      </c>
      <c r="D143" s="21" t="s">
        <v>10</v>
      </c>
      <c r="E143" s="21" t="s">
        <v>22</v>
      </c>
      <c r="F143" s="24">
        <v>16.475000000000001</v>
      </c>
      <c r="G143" s="21" t="s">
        <v>39</v>
      </c>
      <c r="H143" s="25">
        <v>1214</v>
      </c>
      <c r="I143" s="26">
        <v>20000.650000000001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69</v>
      </c>
      <c r="C144" s="29">
        <v>46069.513879594902</v>
      </c>
      <c r="D144" s="27" t="s">
        <v>10</v>
      </c>
      <c r="E144" s="27" t="s">
        <v>22</v>
      </c>
      <c r="F144" s="30">
        <v>16.475000000000001</v>
      </c>
      <c r="G144" s="27" t="s">
        <v>39</v>
      </c>
      <c r="H144" s="31">
        <v>31</v>
      </c>
      <c r="I144" s="32">
        <v>510.73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69</v>
      </c>
      <c r="C145" s="23">
        <v>46069.519766620397</v>
      </c>
      <c r="D145" s="21" t="s">
        <v>10</v>
      </c>
      <c r="E145" s="21" t="s">
        <v>22</v>
      </c>
      <c r="F145" s="24">
        <v>16.5</v>
      </c>
      <c r="G145" s="21" t="s">
        <v>39</v>
      </c>
      <c r="H145" s="25">
        <v>500</v>
      </c>
      <c r="I145" s="26">
        <v>8250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69</v>
      </c>
      <c r="C146" s="29">
        <v>46069.519766620397</v>
      </c>
      <c r="D146" s="27" t="s">
        <v>10</v>
      </c>
      <c r="E146" s="27" t="s">
        <v>22</v>
      </c>
      <c r="F146" s="30">
        <v>16.5</v>
      </c>
      <c r="G146" s="27" t="s">
        <v>39</v>
      </c>
      <c r="H146" s="31">
        <v>471</v>
      </c>
      <c r="I146" s="32">
        <v>7771.5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69</v>
      </c>
      <c r="C147" s="23">
        <v>46069.520446678303</v>
      </c>
      <c r="D147" s="21" t="s">
        <v>10</v>
      </c>
      <c r="E147" s="21" t="s">
        <v>22</v>
      </c>
      <c r="F147" s="24">
        <v>16.495000000000001</v>
      </c>
      <c r="G147" s="21" t="s">
        <v>39</v>
      </c>
      <c r="H147" s="25">
        <v>1026</v>
      </c>
      <c r="I147" s="26">
        <v>16923.87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69</v>
      </c>
      <c r="C148" s="29">
        <v>46069.520446678303</v>
      </c>
      <c r="D148" s="27" t="s">
        <v>10</v>
      </c>
      <c r="E148" s="27" t="s">
        <v>22</v>
      </c>
      <c r="F148" s="30">
        <v>16.495000000000001</v>
      </c>
      <c r="G148" s="27" t="s">
        <v>39</v>
      </c>
      <c r="H148" s="31">
        <v>1014</v>
      </c>
      <c r="I148" s="32">
        <v>16725.93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69</v>
      </c>
      <c r="C149" s="23">
        <v>46069.522270416703</v>
      </c>
      <c r="D149" s="21" t="s">
        <v>10</v>
      </c>
      <c r="E149" s="21" t="s">
        <v>22</v>
      </c>
      <c r="F149" s="24">
        <v>16.5</v>
      </c>
      <c r="G149" s="21" t="s">
        <v>39</v>
      </c>
      <c r="H149" s="25">
        <v>683</v>
      </c>
      <c r="I149" s="26">
        <v>11269.5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69</v>
      </c>
      <c r="C150" s="29">
        <v>46069.522270416703</v>
      </c>
      <c r="D150" s="27" t="s">
        <v>10</v>
      </c>
      <c r="E150" s="27" t="s">
        <v>22</v>
      </c>
      <c r="F150" s="30">
        <v>16.5</v>
      </c>
      <c r="G150" s="27" t="s">
        <v>39</v>
      </c>
      <c r="H150" s="31">
        <v>22</v>
      </c>
      <c r="I150" s="32">
        <v>363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69</v>
      </c>
      <c r="C151" s="23">
        <v>46069.522270416703</v>
      </c>
      <c r="D151" s="21" t="s">
        <v>10</v>
      </c>
      <c r="E151" s="21" t="s">
        <v>22</v>
      </c>
      <c r="F151" s="24">
        <v>16.5</v>
      </c>
      <c r="G151" s="21" t="s">
        <v>39</v>
      </c>
      <c r="H151" s="25">
        <v>597</v>
      </c>
      <c r="I151" s="26">
        <v>9850.5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69</v>
      </c>
      <c r="C152" s="29">
        <v>46069.522270416703</v>
      </c>
      <c r="D152" s="27" t="s">
        <v>10</v>
      </c>
      <c r="E152" s="27" t="s">
        <v>22</v>
      </c>
      <c r="F152" s="30">
        <v>16.5</v>
      </c>
      <c r="G152" s="27" t="s">
        <v>39</v>
      </c>
      <c r="H152" s="31">
        <v>325</v>
      </c>
      <c r="I152" s="32">
        <v>5362.5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69</v>
      </c>
      <c r="C153" s="23">
        <v>46069.522270416703</v>
      </c>
      <c r="D153" s="21" t="s">
        <v>10</v>
      </c>
      <c r="E153" s="21" t="s">
        <v>22</v>
      </c>
      <c r="F153" s="24">
        <v>16.5</v>
      </c>
      <c r="G153" s="21" t="s">
        <v>39</v>
      </c>
      <c r="H153" s="25">
        <v>22</v>
      </c>
      <c r="I153" s="26">
        <v>363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69</v>
      </c>
      <c r="C154" s="29">
        <v>46069.522270416703</v>
      </c>
      <c r="D154" s="27" t="s">
        <v>10</v>
      </c>
      <c r="E154" s="27" t="s">
        <v>22</v>
      </c>
      <c r="F154" s="30">
        <v>16.5</v>
      </c>
      <c r="G154" s="27" t="s">
        <v>39</v>
      </c>
      <c r="H154" s="31">
        <v>358</v>
      </c>
      <c r="I154" s="32">
        <v>5907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69</v>
      </c>
      <c r="C155" s="23">
        <v>46069.522270416703</v>
      </c>
      <c r="D155" s="21" t="s">
        <v>10</v>
      </c>
      <c r="E155" s="21" t="s">
        <v>22</v>
      </c>
      <c r="F155" s="24">
        <v>16.5</v>
      </c>
      <c r="G155" s="21" t="s">
        <v>39</v>
      </c>
      <c r="H155" s="25">
        <v>4</v>
      </c>
      <c r="I155" s="26">
        <v>66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69</v>
      </c>
      <c r="C156" s="29">
        <v>46069.530137951399</v>
      </c>
      <c r="D156" s="27" t="s">
        <v>10</v>
      </c>
      <c r="E156" s="27" t="s">
        <v>22</v>
      </c>
      <c r="F156" s="30">
        <v>16.5</v>
      </c>
      <c r="G156" s="27" t="s">
        <v>39</v>
      </c>
      <c r="H156" s="31">
        <v>1008</v>
      </c>
      <c r="I156" s="32">
        <v>16632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69</v>
      </c>
      <c r="C157" s="23">
        <v>46069.531565740697</v>
      </c>
      <c r="D157" s="21" t="s">
        <v>10</v>
      </c>
      <c r="E157" s="21" t="s">
        <v>22</v>
      </c>
      <c r="F157" s="24">
        <v>16.5</v>
      </c>
      <c r="G157" s="21" t="s">
        <v>39</v>
      </c>
      <c r="H157" s="25">
        <v>1000</v>
      </c>
      <c r="I157" s="26">
        <v>16500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69</v>
      </c>
      <c r="C158" s="29">
        <v>46069.5327930208</v>
      </c>
      <c r="D158" s="27" t="s">
        <v>10</v>
      </c>
      <c r="E158" s="27" t="s">
        <v>22</v>
      </c>
      <c r="F158" s="30">
        <v>16.495000000000001</v>
      </c>
      <c r="G158" s="27" t="s">
        <v>39</v>
      </c>
      <c r="H158" s="31">
        <v>758</v>
      </c>
      <c r="I158" s="32">
        <v>12503.21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69</v>
      </c>
      <c r="C159" s="23">
        <v>46069.5327930208</v>
      </c>
      <c r="D159" s="21" t="s">
        <v>10</v>
      </c>
      <c r="E159" s="21" t="s">
        <v>22</v>
      </c>
      <c r="F159" s="24">
        <v>16.495000000000001</v>
      </c>
      <c r="G159" s="21" t="s">
        <v>39</v>
      </c>
      <c r="H159" s="25">
        <v>390</v>
      </c>
      <c r="I159" s="26">
        <v>6433.05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69</v>
      </c>
      <c r="C160" s="29">
        <v>46069.537939502297</v>
      </c>
      <c r="D160" s="27" t="s">
        <v>10</v>
      </c>
      <c r="E160" s="27" t="s">
        <v>22</v>
      </c>
      <c r="F160" s="30">
        <v>16.510000000000002</v>
      </c>
      <c r="G160" s="27" t="s">
        <v>39</v>
      </c>
      <c r="H160" s="31">
        <v>190</v>
      </c>
      <c r="I160" s="32">
        <v>3136.9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69</v>
      </c>
      <c r="C161" s="23">
        <v>46069.538042361099</v>
      </c>
      <c r="D161" s="21" t="s">
        <v>10</v>
      </c>
      <c r="E161" s="21" t="s">
        <v>22</v>
      </c>
      <c r="F161" s="24">
        <v>16.510000000000002</v>
      </c>
      <c r="G161" s="21" t="s">
        <v>39</v>
      </c>
      <c r="H161" s="25">
        <v>738</v>
      </c>
      <c r="I161" s="26">
        <v>12184.38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69</v>
      </c>
      <c r="C162" s="29">
        <v>46069.538042615699</v>
      </c>
      <c r="D162" s="27" t="s">
        <v>10</v>
      </c>
      <c r="E162" s="27" t="s">
        <v>22</v>
      </c>
      <c r="F162" s="30">
        <v>16.510000000000002</v>
      </c>
      <c r="G162" s="27" t="s">
        <v>39</v>
      </c>
      <c r="H162" s="31">
        <v>184</v>
      </c>
      <c r="I162" s="32">
        <v>3037.84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69</v>
      </c>
      <c r="C163" s="23">
        <v>46069.538910057898</v>
      </c>
      <c r="D163" s="21" t="s">
        <v>10</v>
      </c>
      <c r="E163" s="21" t="s">
        <v>22</v>
      </c>
      <c r="F163" s="24">
        <v>16.5</v>
      </c>
      <c r="G163" s="21" t="s">
        <v>39</v>
      </c>
      <c r="H163" s="25">
        <v>1025</v>
      </c>
      <c r="I163" s="26">
        <v>16912.5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69</v>
      </c>
      <c r="C164" s="29">
        <v>46069.540529884303</v>
      </c>
      <c r="D164" s="27" t="s">
        <v>10</v>
      </c>
      <c r="E164" s="27" t="s">
        <v>22</v>
      </c>
      <c r="F164" s="30">
        <v>16.495000000000001</v>
      </c>
      <c r="G164" s="27" t="s">
        <v>39</v>
      </c>
      <c r="H164" s="31">
        <v>233</v>
      </c>
      <c r="I164" s="32">
        <v>3843.34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69</v>
      </c>
      <c r="C165" s="23">
        <v>46069.540529884303</v>
      </c>
      <c r="D165" s="21" t="s">
        <v>10</v>
      </c>
      <c r="E165" s="21" t="s">
        <v>22</v>
      </c>
      <c r="F165" s="24">
        <v>16.495000000000001</v>
      </c>
      <c r="G165" s="21" t="s">
        <v>39</v>
      </c>
      <c r="H165" s="25">
        <v>778</v>
      </c>
      <c r="I165" s="26">
        <v>12833.11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69</v>
      </c>
      <c r="C166" s="29">
        <v>46069.5431220139</v>
      </c>
      <c r="D166" s="27" t="s">
        <v>10</v>
      </c>
      <c r="E166" s="27" t="s">
        <v>22</v>
      </c>
      <c r="F166" s="30">
        <v>16.495000000000001</v>
      </c>
      <c r="G166" s="27" t="s">
        <v>39</v>
      </c>
      <c r="H166" s="31">
        <v>2306</v>
      </c>
      <c r="I166" s="32">
        <v>38037.47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69</v>
      </c>
      <c r="C167" s="23">
        <v>46069.547809548603</v>
      </c>
      <c r="D167" s="21" t="s">
        <v>10</v>
      </c>
      <c r="E167" s="21" t="s">
        <v>22</v>
      </c>
      <c r="F167" s="24">
        <v>16.510000000000002</v>
      </c>
      <c r="G167" s="21" t="s">
        <v>39</v>
      </c>
      <c r="H167" s="25">
        <v>1012</v>
      </c>
      <c r="I167" s="26">
        <v>16708.12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69</v>
      </c>
      <c r="C168" s="29">
        <v>46069.550201678197</v>
      </c>
      <c r="D168" s="27" t="s">
        <v>10</v>
      </c>
      <c r="E168" s="27" t="s">
        <v>22</v>
      </c>
      <c r="F168" s="30">
        <v>16.510000000000002</v>
      </c>
      <c r="G168" s="27" t="s">
        <v>39</v>
      </c>
      <c r="H168" s="31">
        <v>1024</v>
      </c>
      <c r="I168" s="32">
        <v>16906.240000000002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69</v>
      </c>
      <c r="C169" s="23">
        <v>46069.552245451399</v>
      </c>
      <c r="D169" s="21" t="s">
        <v>10</v>
      </c>
      <c r="E169" s="21" t="s">
        <v>22</v>
      </c>
      <c r="F169" s="24">
        <v>16.5</v>
      </c>
      <c r="G169" s="21" t="s">
        <v>39</v>
      </c>
      <c r="H169" s="25">
        <v>1048</v>
      </c>
      <c r="I169" s="26">
        <v>17292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69</v>
      </c>
      <c r="C170" s="29">
        <v>46069.555382963001</v>
      </c>
      <c r="D170" s="27" t="s">
        <v>10</v>
      </c>
      <c r="E170" s="27" t="s">
        <v>22</v>
      </c>
      <c r="F170" s="30">
        <v>16.510000000000002</v>
      </c>
      <c r="G170" s="27" t="s">
        <v>39</v>
      </c>
      <c r="H170" s="31">
        <v>1012</v>
      </c>
      <c r="I170" s="32">
        <v>16708.12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69</v>
      </c>
      <c r="C171" s="23">
        <v>46069.556096342603</v>
      </c>
      <c r="D171" s="21" t="s">
        <v>10</v>
      </c>
      <c r="E171" s="21" t="s">
        <v>22</v>
      </c>
      <c r="F171" s="24">
        <v>16.510000000000002</v>
      </c>
      <c r="G171" s="21" t="s">
        <v>39</v>
      </c>
      <c r="H171" s="25">
        <v>994</v>
      </c>
      <c r="I171" s="26">
        <v>16410.939999999999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69</v>
      </c>
      <c r="C172" s="29">
        <v>46069.560392708299</v>
      </c>
      <c r="D172" s="27" t="s">
        <v>10</v>
      </c>
      <c r="E172" s="27" t="s">
        <v>22</v>
      </c>
      <c r="F172" s="30">
        <v>16.52</v>
      </c>
      <c r="G172" s="27" t="s">
        <v>39</v>
      </c>
      <c r="H172" s="31">
        <v>1033</v>
      </c>
      <c r="I172" s="32">
        <v>17065.16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69</v>
      </c>
      <c r="C173" s="23">
        <v>46069.561952546297</v>
      </c>
      <c r="D173" s="21" t="s">
        <v>10</v>
      </c>
      <c r="E173" s="21" t="s">
        <v>22</v>
      </c>
      <c r="F173" s="24">
        <v>16.524999999999999</v>
      </c>
      <c r="G173" s="21" t="s">
        <v>39</v>
      </c>
      <c r="H173" s="25">
        <v>1042</v>
      </c>
      <c r="I173" s="26">
        <v>17219.05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69</v>
      </c>
      <c r="C174" s="29">
        <v>46069.562687615697</v>
      </c>
      <c r="D174" s="27" t="s">
        <v>10</v>
      </c>
      <c r="E174" s="27" t="s">
        <v>22</v>
      </c>
      <c r="F174" s="30">
        <v>16.515000000000001</v>
      </c>
      <c r="G174" s="27" t="s">
        <v>39</v>
      </c>
      <c r="H174" s="31">
        <v>1061</v>
      </c>
      <c r="I174" s="32">
        <v>17522.419999999998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69</v>
      </c>
      <c r="C175" s="23">
        <v>46069.567299178198</v>
      </c>
      <c r="D175" s="21" t="s">
        <v>10</v>
      </c>
      <c r="E175" s="21" t="s">
        <v>22</v>
      </c>
      <c r="F175" s="24">
        <v>16.515000000000001</v>
      </c>
      <c r="G175" s="21" t="s">
        <v>39</v>
      </c>
      <c r="H175" s="25">
        <v>1737</v>
      </c>
      <c r="I175" s="26">
        <v>28686.560000000001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69</v>
      </c>
      <c r="C176" s="29">
        <v>46069.571440300897</v>
      </c>
      <c r="D176" s="27" t="s">
        <v>10</v>
      </c>
      <c r="E176" s="27" t="s">
        <v>22</v>
      </c>
      <c r="F176" s="30">
        <v>16.510000000000002</v>
      </c>
      <c r="G176" s="27" t="s">
        <v>39</v>
      </c>
      <c r="H176" s="31">
        <v>992</v>
      </c>
      <c r="I176" s="32">
        <v>16377.92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69</v>
      </c>
      <c r="C177" s="23">
        <v>46069.5714440394</v>
      </c>
      <c r="D177" s="21" t="s">
        <v>10</v>
      </c>
      <c r="E177" s="21" t="s">
        <v>22</v>
      </c>
      <c r="F177" s="24">
        <v>16.504999999999999</v>
      </c>
      <c r="G177" s="21" t="s">
        <v>39</v>
      </c>
      <c r="H177" s="25">
        <v>961</v>
      </c>
      <c r="I177" s="26">
        <v>15861.31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69</v>
      </c>
      <c r="C178" s="29">
        <v>46069.575619699099</v>
      </c>
      <c r="D178" s="27" t="s">
        <v>10</v>
      </c>
      <c r="E178" s="27" t="s">
        <v>22</v>
      </c>
      <c r="F178" s="30">
        <v>16.495000000000001</v>
      </c>
      <c r="G178" s="27" t="s">
        <v>39</v>
      </c>
      <c r="H178" s="31">
        <v>1009</v>
      </c>
      <c r="I178" s="32">
        <v>16643.46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69</v>
      </c>
      <c r="C179" s="23">
        <v>46069.578574293999</v>
      </c>
      <c r="D179" s="21" t="s">
        <v>10</v>
      </c>
      <c r="E179" s="21" t="s">
        <v>22</v>
      </c>
      <c r="F179" s="24">
        <v>16.489999999999998</v>
      </c>
      <c r="G179" s="21" t="s">
        <v>39</v>
      </c>
      <c r="H179" s="25">
        <v>994</v>
      </c>
      <c r="I179" s="26">
        <v>16391.060000000001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69</v>
      </c>
      <c r="C180" s="29">
        <v>46069.578620752298</v>
      </c>
      <c r="D180" s="27" t="s">
        <v>10</v>
      </c>
      <c r="E180" s="27" t="s">
        <v>22</v>
      </c>
      <c r="F180" s="30">
        <v>16.484999999999999</v>
      </c>
      <c r="G180" s="27" t="s">
        <v>39</v>
      </c>
      <c r="H180" s="31">
        <v>1004</v>
      </c>
      <c r="I180" s="32">
        <v>16550.939999999999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69</v>
      </c>
      <c r="C181" s="23">
        <v>46069.581968969898</v>
      </c>
      <c r="D181" s="21" t="s">
        <v>10</v>
      </c>
      <c r="E181" s="21" t="s">
        <v>22</v>
      </c>
      <c r="F181" s="24">
        <v>16.484999999999999</v>
      </c>
      <c r="G181" s="21" t="s">
        <v>39</v>
      </c>
      <c r="H181" s="25">
        <v>1124</v>
      </c>
      <c r="I181" s="26">
        <v>18529.14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69</v>
      </c>
      <c r="C182" s="29">
        <v>46069.583733564803</v>
      </c>
      <c r="D182" s="27" t="s">
        <v>10</v>
      </c>
      <c r="E182" s="27" t="s">
        <v>22</v>
      </c>
      <c r="F182" s="30">
        <v>16.484999999999999</v>
      </c>
      <c r="G182" s="27" t="s">
        <v>39</v>
      </c>
      <c r="H182" s="31">
        <v>1094</v>
      </c>
      <c r="I182" s="32">
        <v>18034.59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69</v>
      </c>
      <c r="C183" s="23">
        <v>46069.586215844902</v>
      </c>
      <c r="D183" s="21" t="s">
        <v>10</v>
      </c>
      <c r="E183" s="21" t="s">
        <v>22</v>
      </c>
      <c r="F183" s="24">
        <v>16.475000000000001</v>
      </c>
      <c r="G183" s="21" t="s">
        <v>39</v>
      </c>
      <c r="H183" s="25">
        <v>1101</v>
      </c>
      <c r="I183" s="26">
        <v>18138.98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69</v>
      </c>
      <c r="C184" s="29">
        <v>46069.587504120398</v>
      </c>
      <c r="D184" s="27" t="s">
        <v>10</v>
      </c>
      <c r="E184" s="27" t="s">
        <v>22</v>
      </c>
      <c r="F184" s="30">
        <v>16.475000000000001</v>
      </c>
      <c r="G184" s="27" t="s">
        <v>39</v>
      </c>
      <c r="H184" s="31">
        <v>1113</v>
      </c>
      <c r="I184" s="32">
        <v>18336.68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69</v>
      </c>
      <c r="C185" s="23">
        <v>46069.5902633449</v>
      </c>
      <c r="D185" s="21" t="s">
        <v>10</v>
      </c>
      <c r="E185" s="21" t="s">
        <v>22</v>
      </c>
      <c r="F185" s="24">
        <v>16.48</v>
      </c>
      <c r="G185" s="21" t="s">
        <v>39</v>
      </c>
      <c r="H185" s="25">
        <v>1012</v>
      </c>
      <c r="I185" s="26">
        <v>16677.759999999998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69</v>
      </c>
      <c r="C186" s="29">
        <v>46069.590279050899</v>
      </c>
      <c r="D186" s="27" t="s">
        <v>10</v>
      </c>
      <c r="E186" s="27" t="s">
        <v>22</v>
      </c>
      <c r="F186" s="30">
        <v>16.475000000000001</v>
      </c>
      <c r="G186" s="27" t="s">
        <v>39</v>
      </c>
      <c r="H186" s="31">
        <v>1039</v>
      </c>
      <c r="I186" s="32">
        <v>17117.53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69</v>
      </c>
      <c r="C187" s="23">
        <v>46069.592417199099</v>
      </c>
      <c r="D187" s="21" t="s">
        <v>10</v>
      </c>
      <c r="E187" s="21" t="s">
        <v>22</v>
      </c>
      <c r="F187" s="24">
        <v>16.475000000000001</v>
      </c>
      <c r="G187" s="21" t="s">
        <v>39</v>
      </c>
      <c r="H187" s="25">
        <v>1044</v>
      </c>
      <c r="I187" s="26">
        <v>17199.900000000001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69</v>
      </c>
      <c r="C188" s="29">
        <v>46069.592417488398</v>
      </c>
      <c r="D188" s="27" t="s">
        <v>10</v>
      </c>
      <c r="E188" s="27" t="s">
        <v>22</v>
      </c>
      <c r="F188" s="30">
        <v>16.47</v>
      </c>
      <c r="G188" s="27" t="s">
        <v>39</v>
      </c>
      <c r="H188" s="31">
        <v>1045</v>
      </c>
      <c r="I188" s="32">
        <v>17211.150000000001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69</v>
      </c>
      <c r="C189" s="23">
        <v>46069.597655821803</v>
      </c>
      <c r="D189" s="21" t="s">
        <v>10</v>
      </c>
      <c r="E189" s="21" t="s">
        <v>22</v>
      </c>
      <c r="F189" s="24">
        <v>16.48</v>
      </c>
      <c r="G189" s="21" t="s">
        <v>39</v>
      </c>
      <c r="H189" s="25">
        <v>558</v>
      </c>
      <c r="I189" s="26">
        <v>9195.84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69</v>
      </c>
      <c r="C190" s="29">
        <v>46069.597655821803</v>
      </c>
      <c r="D190" s="27" t="s">
        <v>10</v>
      </c>
      <c r="E190" s="27" t="s">
        <v>22</v>
      </c>
      <c r="F190" s="30">
        <v>16.48</v>
      </c>
      <c r="G190" s="27" t="s">
        <v>39</v>
      </c>
      <c r="H190" s="31">
        <v>546</v>
      </c>
      <c r="I190" s="32">
        <v>8998.08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69</v>
      </c>
      <c r="C191" s="23">
        <v>46069.599592847197</v>
      </c>
      <c r="D191" s="21" t="s">
        <v>10</v>
      </c>
      <c r="E191" s="21" t="s">
        <v>22</v>
      </c>
      <c r="F191" s="24">
        <v>16.484999999999999</v>
      </c>
      <c r="G191" s="21" t="s">
        <v>39</v>
      </c>
      <c r="H191" s="25">
        <v>2156</v>
      </c>
      <c r="I191" s="26">
        <v>35541.660000000003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69</v>
      </c>
      <c r="C192" s="29">
        <v>46069.603804548598</v>
      </c>
      <c r="D192" s="27" t="s">
        <v>10</v>
      </c>
      <c r="E192" s="27" t="s">
        <v>22</v>
      </c>
      <c r="F192" s="30">
        <v>16.484999999999999</v>
      </c>
      <c r="G192" s="27" t="s">
        <v>39</v>
      </c>
      <c r="H192" s="31">
        <v>1922</v>
      </c>
      <c r="I192" s="32">
        <v>31684.17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69</v>
      </c>
      <c r="C193" s="23">
        <v>46069.6074458449</v>
      </c>
      <c r="D193" s="21" t="s">
        <v>10</v>
      </c>
      <c r="E193" s="21" t="s">
        <v>22</v>
      </c>
      <c r="F193" s="24">
        <v>16.48</v>
      </c>
      <c r="G193" s="21" t="s">
        <v>39</v>
      </c>
      <c r="H193" s="25">
        <v>1006</v>
      </c>
      <c r="I193" s="26">
        <v>16578.88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69</v>
      </c>
      <c r="C194" s="29">
        <v>46069.608554849503</v>
      </c>
      <c r="D194" s="27" t="s">
        <v>10</v>
      </c>
      <c r="E194" s="27" t="s">
        <v>22</v>
      </c>
      <c r="F194" s="30">
        <v>16.48</v>
      </c>
      <c r="G194" s="27" t="s">
        <v>39</v>
      </c>
      <c r="H194" s="31">
        <v>956</v>
      </c>
      <c r="I194" s="32">
        <v>15754.88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69</v>
      </c>
      <c r="C195" s="23">
        <v>46069.611433194397</v>
      </c>
      <c r="D195" s="21" t="s">
        <v>10</v>
      </c>
      <c r="E195" s="21" t="s">
        <v>22</v>
      </c>
      <c r="F195" s="24">
        <v>16.489999999999998</v>
      </c>
      <c r="G195" s="21" t="s">
        <v>39</v>
      </c>
      <c r="H195" s="25">
        <v>3085</v>
      </c>
      <c r="I195" s="26">
        <v>50871.65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69</v>
      </c>
      <c r="C196" s="29">
        <v>46069.617992013897</v>
      </c>
      <c r="D196" s="27" t="s">
        <v>10</v>
      </c>
      <c r="E196" s="27" t="s">
        <v>22</v>
      </c>
      <c r="F196" s="30">
        <v>16.504999999999999</v>
      </c>
      <c r="G196" s="27" t="s">
        <v>39</v>
      </c>
      <c r="H196" s="31">
        <v>287</v>
      </c>
      <c r="I196" s="32">
        <v>4736.9399999999996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69</v>
      </c>
      <c r="C197" s="23">
        <v>46069.617992013897</v>
      </c>
      <c r="D197" s="21" t="s">
        <v>10</v>
      </c>
      <c r="E197" s="21" t="s">
        <v>22</v>
      </c>
      <c r="F197" s="24">
        <v>16.504999999999999</v>
      </c>
      <c r="G197" s="21" t="s">
        <v>39</v>
      </c>
      <c r="H197" s="25">
        <v>816</v>
      </c>
      <c r="I197" s="26">
        <v>13468.08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69</v>
      </c>
      <c r="C198" s="29">
        <v>46069.618456631899</v>
      </c>
      <c r="D198" s="27" t="s">
        <v>10</v>
      </c>
      <c r="E198" s="27" t="s">
        <v>22</v>
      </c>
      <c r="F198" s="30">
        <v>16.504999999999999</v>
      </c>
      <c r="G198" s="27" t="s">
        <v>39</v>
      </c>
      <c r="H198" s="31">
        <v>1487</v>
      </c>
      <c r="I198" s="32">
        <v>24542.94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69</v>
      </c>
      <c r="C199" s="23">
        <v>46069.618456631899</v>
      </c>
      <c r="D199" s="21" t="s">
        <v>10</v>
      </c>
      <c r="E199" s="21" t="s">
        <v>22</v>
      </c>
      <c r="F199" s="24">
        <v>16.504999999999999</v>
      </c>
      <c r="G199" s="21" t="s">
        <v>39</v>
      </c>
      <c r="H199" s="25">
        <v>393</v>
      </c>
      <c r="I199" s="26">
        <v>6486.47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69</v>
      </c>
      <c r="C200" s="29">
        <v>46069.623607719899</v>
      </c>
      <c r="D200" s="27" t="s">
        <v>10</v>
      </c>
      <c r="E200" s="27" t="s">
        <v>22</v>
      </c>
      <c r="F200" s="30">
        <v>16.504999999999999</v>
      </c>
      <c r="G200" s="27" t="s">
        <v>39</v>
      </c>
      <c r="H200" s="31">
        <v>950</v>
      </c>
      <c r="I200" s="32">
        <v>15679.75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69</v>
      </c>
      <c r="C201" s="23">
        <v>46069.623665231498</v>
      </c>
      <c r="D201" s="21" t="s">
        <v>10</v>
      </c>
      <c r="E201" s="21" t="s">
        <v>22</v>
      </c>
      <c r="F201" s="24">
        <v>16.5</v>
      </c>
      <c r="G201" s="21" t="s">
        <v>39</v>
      </c>
      <c r="H201" s="25">
        <v>1308</v>
      </c>
      <c r="I201" s="26">
        <v>21582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69</v>
      </c>
      <c r="C202" s="29">
        <v>46069.623757777801</v>
      </c>
      <c r="D202" s="27" t="s">
        <v>10</v>
      </c>
      <c r="E202" s="27" t="s">
        <v>22</v>
      </c>
      <c r="F202" s="30">
        <v>16.495000000000001</v>
      </c>
      <c r="G202" s="27" t="s">
        <v>39</v>
      </c>
      <c r="H202" s="31">
        <v>1981</v>
      </c>
      <c r="I202" s="32">
        <v>32676.6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69</v>
      </c>
      <c r="C203" s="23">
        <v>46069.627258773202</v>
      </c>
      <c r="D203" s="21" t="s">
        <v>10</v>
      </c>
      <c r="E203" s="21" t="s">
        <v>22</v>
      </c>
      <c r="F203" s="24">
        <v>16.5</v>
      </c>
      <c r="G203" s="21" t="s">
        <v>39</v>
      </c>
      <c r="H203" s="25">
        <v>1000</v>
      </c>
      <c r="I203" s="26">
        <v>16500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69</v>
      </c>
      <c r="C204" s="29">
        <v>46069.630779872699</v>
      </c>
      <c r="D204" s="27" t="s">
        <v>10</v>
      </c>
      <c r="E204" s="27" t="s">
        <v>22</v>
      </c>
      <c r="F204" s="30">
        <v>16.495000000000001</v>
      </c>
      <c r="G204" s="27" t="s">
        <v>39</v>
      </c>
      <c r="H204" s="31">
        <v>963</v>
      </c>
      <c r="I204" s="32">
        <v>15884.69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69</v>
      </c>
      <c r="C205" s="23">
        <v>46069.631147499997</v>
      </c>
      <c r="D205" s="21" t="s">
        <v>10</v>
      </c>
      <c r="E205" s="21" t="s">
        <v>22</v>
      </c>
      <c r="F205" s="24">
        <v>16.484999999999999</v>
      </c>
      <c r="G205" s="21" t="s">
        <v>39</v>
      </c>
      <c r="H205" s="25">
        <v>958</v>
      </c>
      <c r="I205" s="26">
        <v>15792.63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69</v>
      </c>
      <c r="C206" s="29">
        <v>46069.635026064803</v>
      </c>
      <c r="D206" s="27" t="s">
        <v>10</v>
      </c>
      <c r="E206" s="27" t="s">
        <v>22</v>
      </c>
      <c r="F206" s="30">
        <v>16.47</v>
      </c>
      <c r="G206" s="27" t="s">
        <v>39</v>
      </c>
      <c r="H206" s="31">
        <v>976</v>
      </c>
      <c r="I206" s="32">
        <v>16074.72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69</v>
      </c>
      <c r="C207" s="23">
        <v>46069.635026284697</v>
      </c>
      <c r="D207" s="21" t="s">
        <v>10</v>
      </c>
      <c r="E207" s="21" t="s">
        <v>22</v>
      </c>
      <c r="F207" s="24">
        <v>16.465</v>
      </c>
      <c r="G207" s="21" t="s">
        <v>39</v>
      </c>
      <c r="H207" s="25">
        <v>1033</v>
      </c>
      <c r="I207" s="26">
        <v>17008.349999999999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69</v>
      </c>
      <c r="C208" s="29">
        <v>46069.635026284697</v>
      </c>
      <c r="D208" s="27" t="s">
        <v>10</v>
      </c>
      <c r="E208" s="27" t="s">
        <v>22</v>
      </c>
      <c r="F208" s="30">
        <v>16.465</v>
      </c>
      <c r="G208" s="27" t="s">
        <v>39</v>
      </c>
      <c r="H208" s="31">
        <v>1038</v>
      </c>
      <c r="I208" s="32">
        <v>17090.669999999998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69</v>
      </c>
      <c r="C209" s="23">
        <v>46069.640066886597</v>
      </c>
      <c r="D209" s="21" t="s">
        <v>10</v>
      </c>
      <c r="E209" s="21" t="s">
        <v>22</v>
      </c>
      <c r="F209" s="24">
        <v>16.47</v>
      </c>
      <c r="G209" s="21" t="s">
        <v>39</v>
      </c>
      <c r="H209" s="25">
        <v>872</v>
      </c>
      <c r="I209" s="26">
        <v>14361.84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69</v>
      </c>
      <c r="C210" s="29">
        <v>46069.640067245396</v>
      </c>
      <c r="D210" s="27" t="s">
        <v>10</v>
      </c>
      <c r="E210" s="27" t="s">
        <v>22</v>
      </c>
      <c r="F210" s="30">
        <v>16.47</v>
      </c>
      <c r="G210" s="27" t="s">
        <v>39</v>
      </c>
      <c r="H210" s="31">
        <v>216</v>
      </c>
      <c r="I210" s="32">
        <v>3557.52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69</v>
      </c>
      <c r="C211" s="23">
        <v>46069.640870196803</v>
      </c>
      <c r="D211" s="21" t="s">
        <v>10</v>
      </c>
      <c r="E211" s="21" t="s">
        <v>22</v>
      </c>
      <c r="F211" s="24">
        <v>16.47</v>
      </c>
      <c r="G211" s="21" t="s">
        <v>39</v>
      </c>
      <c r="H211" s="25">
        <v>91</v>
      </c>
      <c r="I211" s="26">
        <v>1498.77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69</v>
      </c>
      <c r="C212" s="29">
        <v>46069.641544293998</v>
      </c>
      <c r="D212" s="27" t="s">
        <v>10</v>
      </c>
      <c r="E212" s="27" t="s">
        <v>22</v>
      </c>
      <c r="F212" s="30">
        <v>16.465</v>
      </c>
      <c r="G212" s="27" t="s">
        <v>39</v>
      </c>
      <c r="H212" s="31">
        <v>131</v>
      </c>
      <c r="I212" s="32">
        <v>2156.92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69</v>
      </c>
      <c r="C213" s="23">
        <v>46069.641904988399</v>
      </c>
      <c r="D213" s="21" t="s">
        <v>10</v>
      </c>
      <c r="E213" s="21" t="s">
        <v>22</v>
      </c>
      <c r="F213" s="24">
        <v>16.465</v>
      </c>
      <c r="G213" s="21" t="s">
        <v>39</v>
      </c>
      <c r="H213" s="25">
        <v>590</v>
      </c>
      <c r="I213" s="26">
        <v>9714.35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69</v>
      </c>
      <c r="C214" s="29">
        <v>46069.641904988399</v>
      </c>
      <c r="D214" s="27" t="s">
        <v>10</v>
      </c>
      <c r="E214" s="27" t="s">
        <v>22</v>
      </c>
      <c r="F214" s="30">
        <v>16.465</v>
      </c>
      <c r="G214" s="27" t="s">
        <v>39</v>
      </c>
      <c r="H214" s="31">
        <v>750</v>
      </c>
      <c r="I214" s="32">
        <v>12348.75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69</v>
      </c>
      <c r="C215" s="23">
        <v>46069.641905034703</v>
      </c>
      <c r="D215" s="21" t="s">
        <v>10</v>
      </c>
      <c r="E215" s="21" t="s">
        <v>22</v>
      </c>
      <c r="F215" s="24">
        <v>16.465</v>
      </c>
      <c r="G215" s="21" t="s">
        <v>39</v>
      </c>
      <c r="H215" s="25">
        <v>534</v>
      </c>
      <c r="I215" s="26">
        <v>8792.31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69</v>
      </c>
      <c r="C216" s="29">
        <v>46069.6452522338</v>
      </c>
      <c r="D216" s="27" t="s">
        <v>10</v>
      </c>
      <c r="E216" s="27" t="s">
        <v>22</v>
      </c>
      <c r="F216" s="30">
        <v>16.465</v>
      </c>
      <c r="G216" s="27" t="s">
        <v>39</v>
      </c>
      <c r="H216" s="31">
        <v>215</v>
      </c>
      <c r="I216" s="32">
        <v>3539.98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69</v>
      </c>
      <c r="C217" s="23">
        <v>46069.6452522338</v>
      </c>
      <c r="D217" s="21" t="s">
        <v>10</v>
      </c>
      <c r="E217" s="21" t="s">
        <v>22</v>
      </c>
      <c r="F217" s="24">
        <v>16.465</v>
      </c>
      <c r="G217" s="21" t="s">
        <v>39</v>
      </c>
      <c r="H217" s="25">
        <v>1119</v>
      </c>
      <c r="I217" s="26">
        <v>18424.34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69</v>
      </c>
      <c r="C218" s="29">
        <v>46069.645269108798</v>
      </c>
      <c r="D218" s="27" t="s">
        <v>10</v>
      </c>
      <c r="E218" s="27" t="s">
        <v>22</v>
      </c>
      <c r="F218" s="30">
        <v>16.46</v>
      </c>
      <c r="G218" s="27" t="s">
        <v>39</v>
      </c>
      <c r="H218" s="31">
        <v>1399</v>
      </c>
      <c r="I218" s="32">
        <v>23027.54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69</v>
      </c>
      <c r="C219" s="23">
        <v>46069.645269108798</v>
      </c>
      <c r="D219" s="21" t="s">
        <v>10</v>
      </c>
      <c r="E219" s="21" t="s">
        <v>22</v>
      </c>
      <c r="F219" s="24">
        <v>16.46</v>
      </c>
      <c r="G219" s="21" t="s">
        <v>39</v>
      </c>
      <c r="H219" s="25">
        <v>1402</v>
      </c>
      <c r="I219" s="26">
        <v>23076.92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69</v>
      </c>
      <c r="C220" s="29">
        <v>46069.646901435197</v>
      </c>
      <c r="D220" s="27" t="s">
        <v>10</v>
      </c>
      <c r="E220" s="27" t="s">
        <v>22</v>
      </c>
      <c r="F220" s="30">
        <v>16.445</v>
      </c>
      <c r="G220" s="27" t="s">
        <v>39</v>
      </c>
      <c r="H220" s="31">
        <v>1419</v>
      </c>
      <c r="I220" s="32">
        <v>23335.46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69</v>
      </c>
      <c r="C221" s="23">
        <v>46069.652175347197</v>
      </c>
      <c r="D221" s="21" t="s">
        <v>10</v>
      </c>
      <c r="E221" s="21" t="s">
        <v>22</v>
      </c>
      <c r="F221" s="24">
        <v>16.45</v>
      </c>
      <c r="G221" s="21" t="s">
        <v>39</v>
      </c>
      <c r="H221" s="25">
        <v>1397</v>
      </c>
      <c r="I221" s="26">
        <v>22980.65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69</v>
      </c>
      <c r="C222" s="29">
        <v>46069.654799108801</v>
      </c>
      <c r="D222" s="27" t="s">
        <v>10</v>
      </c>
      <c r="E222" s="27" t="s">
        <v>22</v>
      </c>
      <c r="F222" s="30">
        <v>16.440000000000001</v>
      </c>
      <c r="G222" s="27" t="s">
        <v>39</v>
      </c>
      <c r="H222" s="31">
        <v>2317</v>
      </c>
      <c r="I222" s="32">
        <v>38091.480000000003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69</v>
      </c>
      <c r="C223" s="23">
        <v>46069.654799108801</v>
      </c>
      <c r="D223" s="21" t="s">
        <v>10</v>
      </c>
      <c r="E223" s="21" t="s">
        <v>22</v>
      </c>
      <c r="F223" s="24">
        <v>16.440000000000001</v>
      </c>
      <c r="G223" s="21" t="s">
        <v>39</v>
      </c>
      <c r="H223" s="25">
        <v>48</v>
      </c>
      <c r="I223" s="26">
        <v>789.12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69</v>
      </c>
      <c r="C224" s="29">
        <v>46069.659509745397</v>
      </c>
      <c r="D224" s="27" t="s">
        <v>10</v>
      </c>
      <c r="E224" s="27" t="s">
        <v>22</v>
      </c>
      <c r="F224" s="30">
        <v>16.46</v>
      </c>
      <c r="G224" s="27" t="s">
        <v>39</v>
      </c>
      <c r="H224" s="31">
        <v>1128</v>
      </c>
      <c r="I224" s="32">
        <v>18566.88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69</v>
      </c>
      <c r="C225" s="23">
        <v>46069.660049618098</v>
      </c>
      <c r="D225" s="21" t="s">
        <v>10</v>
      </c>
      <c r="E225" s="21" t="s">
        <v>22</v>
      </c>
      <c r="F225" s="24">
        <v>16.46</v>
      </c>
      <c r="G225" s="21" t="s">
        <v>39</v>
      </c>
      <c r="H225" s="25">
        <v>9</v>
      </c>
      <c r="I225" s="26">
        <v>148.13999999999999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6069</v>
      </c>
      <c r="C226" s="29">
        <v>46069.660049618098</v>
      </c>
      <c r="D226" s="27" t="s">
        <v>10</v>
      </c>
      <c r="E226" s="27" t="s">
        <v>22</v>
      </c>
      <c r="F226" s="30">
        <v>16.46</v>
      </c>
      <c r="G226" s="27" t="s">
        <v>39</v>
      </c>
      <c r="H226" s="31">
        <v>750</v>
      </c>
      <c r="I226" s="32">
        <v>12345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6069</v>
      </c>
      <c r="C227" s="23">
        <v>46069.660657963002</v>
      </c>
      <c r="D227" s="21" t="s">
        <v>10</v>
      </c>
      <c r="E227" s="21" t="s">
        <v>22</v>
      </c>
      <c r="F227" s="24">
        <v>16.454999999999998</v>
      </c>
      <c r="G227" s="21" t="s">
        <v>39</v>
      </c>
      <c r="H227" s="25">
        <v>3754</v>
      </c>
      <c r="I227" s="26">
        <v>61772.07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6069</v>
      </c>
      <c r="C228" s="29">
        <v>46069.665318217601</v>
      </c>
      <c r="D228" s="27" t="s">
        <v>10</v>
      </c>
      <c r="E228" s="27" t="s">
        <v>22</v>
      </c>
      <c r="F228" s="30">
        <v>16.47</v>
      </c>
      <c r="G228" s="27" t="s">
        <v>39</v>
      </c>
      <c r="H228" s="31">
        <v>283</v>
      </c>
      <c r="I228" s="32">
        <v>4661.01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6069</v>
      </c>
      <c r="C229" s="23">
        <v>46069.665318217601</v>
      </c>
      <c r="D229" s="21" t="s">
        <v>10</v>
      </c>
      <c r="E229" s="21" t="s">
        <v>22</v>
      </c>
      <c r="F229" s="24">
        <v>16.47</v>
      </c>
      <c r="G229" s="21" t="s">
        <v>39</v>
      </c>
      <c r="H229" s="25">
        <v>2324</v>
      </c>
      <c r="I229" s="26">
        <v>38276.28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6069</v>
      </c>
      <c r="C230" s="29">
        <v>46069.6666676042</v>
      </c>
      <c r="D230" s="27" t="s">
        <v>10</v>
      </c>
      <c r="E230" s="27" t="s">
        <v>22</v>
      </c>
      <c r="F230" s="30">
        <v>16.48</v>
      </c>
      <c r="G230" s="27" t="s">
        <v>39</v>
      </c>
      <c r="H230" s="31">
        <v>574</v>
      </c>
      <c r="I230" s="32">
        <v>9459.52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6069</v>
      </c>
      <c r="C231" s="23">
        <v>46069.666667615696</v>
      </c>
      <c r="D231" s="21" t="s">
        <v>10</v>
      </c>
      <c r="E231" s="21" t="s">
        <v>22</v>
      </c>
      <c r="F231" s="24">
        <v>16.48</v>
      </c>
      <c r="G231" s="21" t="s">
        <v>39</v>
      </c>
      <c r="H231" s="25">
        <v>574</v>
      </c>
      <c r="I231" s="26">
        <v>9459.52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6069</v>
      </c>
      <c r="C232" s="29">
        <v>46069.666668263897</v>
      </c>
      <c r="D232" s="27" t="s">
        <v>10</v>
      </c>
      <c r="E232" s="27" t="s">
        <v>22</v>
      </c>
      <c r="F232" s="30">
        <v>16.48</v>
      </c>
      <c r="G232" s="27" t="s">
        <v>39</v>
      </c>
      <c r="H232" s="31">
        <v>574</v>
      </c>
      <c r="I232" s="32">
        <v>9459.52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6069</v>
      </c>
      <c r="C233" s="23">
        <v>46069.666668263897</v>
      </c>
      <c r="D233" s="21" t="s">
        <v>10</v>
      </c>
      <c r="E233" s="21" t="s">
        <v>22</v>
      </c>
      <c r="F233" s="24">
        <v>16.48</v>
      </c>
      <c r="G233" s="21" t="s">
        <v>39</v>
      </c>
      <c r="H233" s="25">
        <v>574</v>
      </c>
      <c r="I233" s="26">
        <v>9459.52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6069</v>
      </c>
      <c r="C234" s="29">
        <v>46069.666668263897</v>
      </c>
      <c r="D234" s="27" t="s">
        <v>10</v>
      </c>
      <c r="E234" s="27" t="s">
        <v>22</v>
      </c>
      <c r="F234" s="30">
        <v>16.48</v>
      </c>
      <c r="G234" s="27" t="s">
        <v>39</v>
      </c>
      <c r="H234" s="31">
        <v>224</v>
      </c>
      <c r="I234" s="32">
        <v>3691.52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6069</v>
      </c>
      <c r="C235" s="23">
        <v>46069.6667285648</v>
      </c>
      <c r="D235" s="21" t="s">
        <v>10</v>
      </c>
      <c r="E235" s="21" t="s">
        <v>22</v>
      </c>
      <c r="F235" s="24">
        <v>16.47</v>
      </c>
      <c r="G235" s="21" t="s">
        <v>39</v>
      </c>
      <c r="H235" s="25">
        <v>1675</v>
      </c>
      <c r="I235" s="26">
        <v>27587.25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6069</v>
      </c>
      <c r="C236" s="29">
        <v>46069.671281932897</v>
      </c>
      <c r="D236" s="27" t="s">
        <v>10</v>
      </c>
      <c r="E236" s="27" t="s">
        <v>22</v>
      </c>
      <c r="F236" s="30">
        <v>16.495000000000001</v>
      </c>
      <c r="G236" s="27" t="s">
        <v>39</v>
      </c>
      <c r="H236" s="31">
        <v>1146</v>
      </c>
      <c r="I236" s="32">
        <v>18903.27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6069</v>
      </c>
      <c r="C237" s="23">
        <v>46069.672831400501</v>
      </c>
      <c r="D237" s="21" t="s">
        <v>10</v>
      </c>
      <c r="E237" s="21" t="s">
        <v>22</v>
      </c>
      <c r="F237" s="24">
        <v>16.504999999999999</v>
      </c>
      <c r="G237" s="21" t="s">
        <v>39</v>
      </c>
      <c r="H237" s="25">
        <v>1556</v>
      </c>
      <c r="I237" s="26">
        <v>25681.78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6069</v>
      </c>
      <c r="C238" s="29">
        <v>46069.6742205556</v>
      </c>
      <c r="D238" s="27" t="s">
        <v>10</v>
      </c>
      <c r="E238" s="27" t="s">
        <v>22</v>
      </c>
      <c r="F238" s="30">
        <v>16.495000000000001</v>
      </c>
      <c r="G238" s="27" t="s">
        <v>39</v>
      </c>
      <c r="H238" s="31">
        <v>570</v>
      </c>
      <c r="I238" s="32">
        <v>9402.15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6069</v>
      </c>
      <c r="C239" s="23">
        <v>46069.6742205556</v>
      </c>
      <c r="D239" s="21" t="s">
        <v>10</v>
      </c>
      <c r="E239" s="21" t="s">
        <v>22</v>
      </c>
      <c r="F239" s="24">
        <v>16.495000000000001</v>
      </c>
      <c r="G239" s="21" t="s">
        <v>39</v>
      </c>
      <c r="H239" s="25">
        <v>502</v>
      </c>
      <c r="I239" s="26">
        <v>8280.49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6069</v>
      </c>
      <c r="C240" s="29">
        <v>46069.6742205556</v>
      </c>
      <c r="D240" s="27" t="s">
        <v>10</v>
      </c>
      <c r="E240" s="27" t="s">
        <v>22</v>
      </c>
      <c r="F240" s="30">
        <v>16.495000000000001</v>
      </c>
      <c r="G240" s="27" t="s">
        <v>39</v>
      </c>
      <c r="H240" s="31">
        <v>342</v>
      </c>
      <c r="I240" s="32">
        <v>5641.29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6069</v>
      </c>
      <c r="C241" s="23">
        <v>46069.676366284701</v>
      </c>
      <c r="D241" s="21" t="s">
        <v>10</v>
      </c>
      <c r="E241" s="21" t="s">
        <v>22</v>
      </c>
      <c r="F241" s="24">
        <v>16.495000000000001</v>
      </c>
      <c r="G241" s="21" t="s">
        <v>39</v>
      </c>
      <c r="H241" s="25">
        <v>1079</v>
      </c>
      <c r="I241" s="26">
        <v>17798.11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6069</v>
      </c>
      <c r="C242" s="29">
        <v>46069.678675636598</v>
      </c>
      <c r="D242" s="27" t="s">
        <v>10</v>
      </c>
      <c r="E242" s="27" t="s">
        <v>22</v>
      </c>
      <c r="F242" s="30">
        <v>16.489999999999998</v>
      </c>
      <c r="G242" s="27" t="s">
        <v>39</v>
      </c>
      <c r="H242" s="31">
        <v>277</v>
      </c>
      <c r="I242" s="32">
        <v>4567.7299999999996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6069</v>
      </c>
      <c r="C243" s="23">
        <v>46069.6788950232</v>
      </c>
      <c r="D243" s="21" t="s">
        <v>10</v>
      </c>
      <c r="E243" s="21" t="s">
        <v>22</v>
      </c>
      <c r="F243" s="24">
        <v>16.489999999999998</v>
      </c>
      <c r="G243" s="21" t="s">
        <v>39</v>
      </c>
      <c r="H243" s="25">
        <v>281</v>
      </c>
      <c r="I243" s="26">
        <v>4633.6899999999996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6069</v>
      </c>
      <c r="C244" s="29">
        <v>46069.678999062497</v>
      </c>
      <c r="D244" s="27" t="s">
        <v>10</v>
      </c>
      <c r="E244" s="27" t="s">
        <v>22</v>
      </c>
      <c r="F244" s="30">
        <v>16.489999999999998</v>
      </c>
      <c r="G244" s="27" t="s">
        <v>39</v>
      </c>
      <c r="H244" s="31">
        <v>581</v>
      </c>
      <c r="I244" s="32">
        <v>9580.69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6069</v>
      </c>
      <c r="C245" s="23">
        <v>46069.678999062497</v>
      </c>
      <c r="D245" s="21" t="s">
        <v>10</v>
      </c>
      <c r="E245" s="21" t="s">
        <v>22</v>
      </c>
      <c r="F245" s="24">
        <v>16.489999999999998</v>
      </c>
      <c r="G245" s="21" t="s">
        <v>39</v>
      </c>
      <c r="H245" s="25">
        <v>63</v>
      </c>
      <c r="I245" s="26">
        <v>1038.8699999999999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6069</v>
      </c>
      <c r="C246" s="29">
        <v>46069.679335439803</v>
      </c>
      <c r="D246" s="27" t="s">
        <v>10</v>
      </c>
      <c r="E246" s="27" t="s">
        <v>22</v>
      </c>
      <c r="F246" s="30">
        <v>16.489999999999998</v>
      </c>
      <c r="G246" s="27" t="s">
        <v>39</v>
      </c>
      <c r="H246" s="31">
        <v>63</v>
      </c>
      <c r="I246" s="32">
        <v>1038.8699999999999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6069</v>
      </c>
      <c r="C247" s="23">
        <v>46069.679530868103</v>
      </c>
      <c r="D247" s="21" t="s">
        <v>10</v>
      </c>
      <c r="E247" s="21" t="s">
        <v>22</v>
      </c>
      <c r="F247" s="24">
        <v>16.489999999999998</v>
      </c>
      <c r="G247" s="21" t="s">
        <v>39</v>
      </c>
      <c r="H247" s="25">
        <v>1053</v>
      </c>
      <c r="I247" s="26">
        <v>17363.97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6069</v>
      </c>
      <c r="C248" s="29">
        <v>46069.6806671991</v>
      </c>
      <c r="D248" s="27" t="s">
        <v>10</v>
      </c>
      <c r="E248" s="27" t="s">
        <v>22</v>
      </c>
      <c r="F248" s="30">
        <v>16.5</v>
      </c>
      <c r="G248" s="27" t="s">
        <v>39</v>
      </c>
      <c r="H248" s="31">
        <v>380</v>
      </c>
      <c r="I248" s="32">
        <v>6270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6069</v>
      </c>
      <c r="C249" s="23">
        <v>46069.681743148103</v>
      </c>
      <c r="D249" s="21" t="s">
        <v>10</v>
      </c>
      <c r="E249" s="21" t="s">
        <v>22</v>
      </c>
      <c r="F249" s="24">
        <v>16.489999999999998</v>
      </c>
      <c r="G249" s="21" t="s">
        <v>39</v>
      </c>
      <c r="H249" s="25">
        <v>411</v>
      </c>
      <c r="I249" s="26">
        <v>6777.39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6069</v>
      </c>
      <c r="C250" s="29">
        <v>46069.682094224503</v>
      </c>
      <c r="D250" s="27" t="s">
        <v>10</v>
      </c>
      <c r="E250" s="27" t="s">
        <v>22</v>
      </c>
      <c r="F250" s="30">
        <v>16.489999999999998</v>
      </c>
      <c r="G250" s="27" t="s">
        <v>39</v>
      </c>
      <c r="H250" s="31">
        <v>1982</v>
      </c>
      <c r="I250" s="32">
        <v>32683.18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6069</v>
      </c>
      <c r="C251" s="23">
        <v>46069.682094224503</v>
      </c>
      <c r="D251" s="21" t="s">
        <v>10</v>
      </c>
      <c r="E251" s="21" t="s">
        <v>22</v>
      </c>
      <c r="F251" s="24">
        <v>16.489999999999998</v>
      </c>
      <c r="G251" s="21" t="s">
        <v>39</v>
      </c>
      <c r="H251" s="25">
        <v>1038</v>
      </c>
      <c r="I251" s="26">
        <v>17116.62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6069</v>
      </c>
      <c r="C252" s="29">
        <v>46069.6865961574</v>
      </c>
      <c r="D252" s="27" t="s">
        <v>10</v>
      </c>
      <c r="E252" s="27" t="s">
        <v>22</v>
      </c>
      <c r="F252" s="30">
        <v>16.47</v>
      </c>
      <c r="G252" s="27" t="s">
        <v>39</v>
      </c>
      <c r="H252" s="31">
        <v>1210</v>
      </c>
      <c r="I252" s="32">
        <v>19928.7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6069</v>
      </c>
      <c r="C253" s="23">
        <v>46069.688751504596</v>
      </c>
      <c r="D253" s="21" t="s">
        <v>10</v>
      </c>
      <c r="E253" s="21" t="s">
        <v>22</v>
      </c>
      <c r="F253" s="24">
        <v>16.475000000000001</v>
      </c>
      <c r="G253" s="21" t="s">
        <v>39</v>
      </c>
      <c r="H253" s="25">
        <v>786</v>
      </c>
      <c r="I253" s="26">
        <v>12949.35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6069</v>
      </c>
      <c r="C254" s="29">
        <v>46069.688751504596</v>
      </c>
      <c r="D254" s="27" t="s">
        <v>10</v>
      </c>
      <c r="E254" s="27" t="s">
        <v>22</v>
      </c>
      <c r="F254" s="30">
        <v>16.475000000000001</v>
      </c>
      <c r="G254" s="27" t="s">
        <v>39</v>
      </c>
      <c r="H254" s="31">
        <v>341</v>
      </c>
      <c r="I254" s="32">
        <v>5617.98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6069</v>
      </c>
      <c r="C255" s="23">
        <v>46069.690263229197</v>
      </c>
      <c r="D255" s="21" t="s">
        <v>10</v>
      </c>
      <c r="E255" s="21" t="s">
        <v>22</v>
      </c>
      <c r="F255" s="24">
        <v>16.47</v>
      </c>
      <c r="G255" s="21" t="s">
        <v>39</v>
      </c>
      <c r="H255" s="25">
        <v>1119</v>
      </c>
      <c r="I255" s="26">
        <v>18429.93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6069</v>
      </c>
      <c r="C256" s="29">
        <v>46069.692851504602</v>
      </c>
      <c r="D256" s="27" t="s">
        <v>10</v>
      </c>
      <c r="E256" s="27" t="s">
        <v>22</v>
      </c>
      <c r="F256" s="30">
        <v>16.47</v>
      </c>
      <c r="G256" s="27" t="s">
        <v>39</v>
      </c>
      <c r="H256" s="31">
        <v>1269</v>
      </c>
      <c r="I256" s="32">
        <v>20900.43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6069</v>
      </c>
      <c r="C257" s="23">
        <v>46069.692871539402</v>
      </c>
      <c r="D257" s="21" t="s">
        <v>10</v>
      </c>
      <c r="E257" s="21" t="s">
        <v>22</v>
      </c>
      <c r="F257" s="24">
        <v>16.465</v>
      </c>
      <c r="G257" s="21" t="s">
        <v>39</v>
      </c>
      <c r="H257" s="25">
        <v>1232</v>
      </c>
      <c r="I257" s="26">
        <v>20284.88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6069</v>
      </c>
      <c r="C258" s="29">
        <v>46069.692871539402</v>
      </c>
      <c r="D258" s="27" t="s">
        <v>10</v>
      </c>
      <c r="E258" s="27" t="s">
        <v>22</v>
      </c>
      <c r="F258" s="30">
        <v>16.465</v>
      </c>
      <c r="G258" s="27" t="s">
        <v>39</v>
      </c>
      <c r="H258" s="31">
        <v>1131</v>
      </c>
      <c r="I258" s="32">
        <v>18621.919999999998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6069</v>
      </c>
      <c r="C259" s="23">
        <v>46069.697244259303</v>
      </c>
      <c r="D259" s="21" t="s">
        <v>10</v>
      </c>
      <c r="E259" s="21" t="s">
        <v>22</v>
      </c>
      <c r="F259" s="24">
        <v>16.454999999999998</v>
      </c>
      <c r="G259" s="21" t="s">
        <v>39</v>
      </c>
      <c r="H259" s="25">
        <v>1157</v>
      </c>
      <c r="I259" s="26">
        <v>19038.439999999999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6069</v>
      </c>
      <c r="C260" s="29">
        <v>46069.697917291698</v>
      </c>
      <c r="D260" s="27" t="s">
        <v>10</v>
      </c>
      <c r="E260" s="27" t="s">
        <v>22</v>
      </c>
      <c r="F260" s="30">
        <v>16.454999999999998</v>
      </c>
      <c r="G260" s="27" t="s">
        <v>39</v>
      </c>
      <c r="H260" s="31">
        <v>1200</v>
      </c>
      <c r="I260" s="32">
        <v>19746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6069</v>
      </c>
      <c r="C261" s="23">
        <v>46069.697918923601</v>
      </c>
      <c r="D261" s="21" t="s">
        <v>10</v>
      </c>
      <c r="E261" s="21" t="s">
        <v>22</v>
      </c>
      <c r="F261" s="24">
        <v>16.45</v>
      </c>
      <c r="G261" s="21" t="s">
        <v>39</v>
      </c>
      <c r="H261" s="25">
        <v>1234</v>
      </c>
      <c r="I261" s="26">
        <v>20299.3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6069</v>
      </c>
      <c r="C262" s="29">
        <v>46069.702837800898</v>
      </c>
      <c r="D262" s="27" t="s">
        <v>10</v>
      </c>
      <c r="E262" s="27" t="s">
        <v>22</v>
      </c>
      <c r="F262" s="30">
        <v>16.454999999999998</v>
      </c>
      <c r="G262" s="27" t="s">
        <v>39</v>
      </c>
      <c r="H262" s="31">
        <v>1306</v>
      </c>
      <c r="I262" s="32">
        <v>21490.23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6069</v>
      </c>
      <c r="C263" s="23">
        <v>46069.702837800898</v>
      </c>
      <c r="D263" s="21" t="s">
        <v>10</v>
      </c>
      <c r="E263" s="21" t="s">
        <v>22</v>
      </c>
      <c r="F263" s="24">
        <v>16.454999999999998</v>
      </c>
      <c r="G263" s="21" t="s">
        <v>39</v>
      </c>
      <c r="H263" s="25">
        <v>1274</v>
      </c>
      <c r="I263" s="26">
        <v>20963.669999999998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6069</v>
      </c>
      <c r="C264" s="29">
        <v>46069.702872025497</v>
      </c>
      <c r="D264" s="27" t="s">
        <v>10</v>
      </c>
      <c r="E264" s="27" t="s">
        <v>22</v>
      </c>
      <c r="F264" s="30">
        <v>16.45</v>
      </c>
      <c r="G264" s="27" t="s">
        <v>39</v>
      </c>
      <c r="H264" s="31">
        <v>1322</v>
      </c>
      <c r="I264" s="32">
        <v>21746.9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8</v>
      </c>
      <c r="B265" s="22">
        <v>46069</v>
      </c>
      <c r="C265" s="23">
        <v>46069.705995219898</v>
      </c>
      <c r="D265" s="21" t="s">
        <v>10</v>
      </c>
      <c r="E265" s="21" t="s">
        <v>22</v>
      </c>
      <c r="F265" s="24">
        <v>16.445</v>
      </c>
      <c r="G265" s="21" t="s">
        <v>39</v>
      </c>
      <c r="H265" s="25">
        <v>1257</v>
      </c>
      <c r="I265" s="26">
        <v>20671.37</v>
      </c>
      <c r="J265" s="21" t="s">
        <v>23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8</v>
      </c>
      <c r="B266" s="28">
        <v>46069</v>
      </c>
      <c r="C266" s="29">
        <v>46069.706984456003</v>
      </c>
      <c r="D266" s="27" t="s">
        <v>10</v>
      </c>
      <c r="E266" s="27" t="s">
        <v>22</v>
      </c>
      <c r="F266" s="30">
        <v>16.454999999999998</v>
      </c>
      <c r="G266" s="27" t="s">
        <v>39</v>
      </c>
      <c r="H266" s="31">
        <v>1288</v>
      </c>
      <c r="I266" s="32">
        <v>21194.04</v>
      </c>
      <c r="J266" s="27" t="s">
        <v>23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8</v>
      </c>
      <c r="B267" s="22">
        <v>46069</v>
      </c>
      <c r="C267" s="23">
        <v>46069.7093966088</v>
      </c>
      <c r="D267" s="21" t="s">
        <v>10</v>
      </c>
      <c r="E267" s="21" t="s">
        <v>22</v>
      </c>
      <c r="F267" s="24">
        <v>16.45</v>
      </c>
      <c r="G267" s="21" t="s">
        <v>39</v>
      </c>
      <c r="H267" s="25">
        <v>172</v>
      </c>
      <c r="I267" s="26">
        <v>2829.4</v>
      </c>
      <c r="J267" s="21" t="s">
        <v>23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8</v>
      </c>
      <c r="B268" s="28">
        <v>46069</v>
      </c>
      <c r="C268" s="29">
        <v>46069.709418159699</v>
      </c>
      <c r="D268" s="27" t="s">
        <v>10</v>
      </c>
      <c r="E268" s="27" t="s">
        <v>22</v>
      </c>
      <c r="F268" s="30">
        <v>16.45</v>
      </c>
      <c r="G268" s="27" t="s">
        <v>39</v>
      </c>
      <c r="H268" s="31">
        <v>725</v>
      </c>
      <c r="I268" s="32">
        <v>11926.25</v>
      </c>
      <c r="J268" s="27" t="s">
        <v>23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8</v>
      </c>
      <c r="B269" s="22">
        <v>46069</v>
      </c>
      <c r="C269" s="23">
        <v>46069.709418159699</v>
      </c>
      <c r="D269" s="21" t="s">
        <v>10</v>
      </c>
      <c r="E269" s="21" t="s">
        <v>22</v>
      </c>
      <c r="F269" s="24">
        <v>16.45</v>
      </c>
      <c r="G269" s="21" t="s">
        <v>39</v>
      </c>
      <c r="H269" s="25">
        <v>332</v>
      </c>
      <c r="I269" s="26">
        <v>5461.4</v>
      </c>
      <c r="J269" s="21" t="s">
        <v>23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8</v>
      </c>
      <c r="B270" s="28">
        <v>46069</v>
      </c>
      <c r="C270" s="29">
        <v>46069.710200613401</v>
      </c>
      <c r="D270" s="27" t="s">
        <v>10</v>
      </c>
      <c r="E270" s="27" t="s">
        <v>22</v>
      </c>
      <c r="F270" s="30">
        <v>16.454999999999998</v>
      </c>
      <c r="G270" s="27" t="s">
        <v>39</v>
      </c>
      <c r="H270" s="31">
        <v>1017</v>
      </c>
      <c r="I270" s="32">
        <v>16734.740000000002</v>
      </c>
      <c r="J270" s="27" t="s">
        <v>23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8</v>
      </c>
      <c r="B271" s="22">
        <v>46069</v>
      </c>
      <c r="C271" s="23">
        <v>46069.710200856498</v>
      </c>
      <c r="D271" s="21" t="s">
        <v>10</v>
      </c>
      <c r="E271" s="21" t="s">
        <v>22</v>
      </c>
      <c r="F271" s="24">
        <v>16.454999999999998</v>
      </c>
      <c r="G271" s="21" t="s">
        <v>39</v>
      </c>
      <c r="H271" s="25">
        <v>328</v>
      </c>
      <c r="I271" s="26">
        <v>5397.24</v>
      </c>
      <c r="J271" s="21" t="s">
        <v>23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8</v>
      </c>
      <c r="B272" s="28">
        <v>46069</v>
      </c>
      <c r="C272" s="29">
        <v>46069.710566481503</v>
      </c>
      <c r="D272" s="27" t="s">
        <v>10</v>
      </c>
      <c r="E272" s="27" t="s">
        <v>22</v>
      </c>
      <c r="F272" s="30">
        <v>16.445</v>
      </c>
      <c r="G272" s="27" t="s">
        <v>39</v>
      </c>
      <c r="H272" s="31">
        <v>1340</v>
      </c>
      <c r="I272" s="32">
        <v>22036.3</v>
      </c>
      <c r="J272" s="27" t="s">
        <v>23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8</v>
      </c>
      <c r="B273" s="22">
        <v>46069</v>
      </c>
      <c r="C273" s="23">
        <v>46069.710566481503</v>
      </c>
      <c r="D273" s="21" t="s">
        <v>10</v>
      </c>
      <c r="E273" s="21" t="s">
        <v>22</v>
      </c>
      <c r="F273" s="24">
        <v>16.445</v>
      </c>
      <c r="G273" s="21" t="s">
        <v>39</v>
      </c>
      <c r="H273" s="25">
        <v>995</v>
      </c>
      <c r="I273" s="26">
        <v>16362.78</v>
      </c>
      <c r="J273" s="21" t="s">
        <v>23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8</v>
      </c>
      <c r="B274" s="28">
        <v>46069</v>
      </c>
      <c r="C274" s="29">
        <v>46069.712577280101</v>
      </c>
      <c r="D274" s="27" t="s">
        <v>10</v>
      </c>
      <c r="E274" s="27" t="s">
        <v>22</v>
      </c>
      <c r="F274" s="30">
        <v>16.46</v>
      </c>
      <c r="G274" s="27" t="s">
        <v>39</v>
      </c>
      <c r="H274" s="31">
        <v>976</v>
      </c>
      <c r="I274" s="32">
        <v>16064.96</v>
      </c>
      <c r="J274" s="27" t="s">
        <v>23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8</v>
      </c>
      <c r="B275" s="22">
        <v>46069</v>
      </c>
      <c r="C275" s="23">
        <v>46069.713104861097</v>
      </c>
      <c r="D275" s="21" t="s">
        <v>10</v>
      </c>
      <c r="E275" s="21" t="s">
        <v>22</v>
      </c>
      <c r="F275" s="24">
        <v>16.46</v>
      </c>
      <c r="G275" s="21" t="s">
        <v>39</v>
      </c>
      <c r="H275" s="25">
        <v>895</v>
      </c>
      <c r="I275" s="26">
        <v>14731.7</v>
      </c>
      <c r="J275" s="21" t="s">
        <v>23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6069</v>
      </c>
      <c r="C276" s="29">
        <v>46069.376832476897</v>
      </c>
      <c r="D276" s="27" t="s">
        <v>10</v>
      </c>
      <c r="E276" s="27" t="s">
        <v>25</v>
      </c>
      <c r="F276" s="30">
        <v>173.7</v>
      </c>
      <c r="G276" s="27" t="s">
        <v>39</v>
      </c>
      <c r="H276" s="31">
        <v>1297</v>
      </c>
      <c r="I276" s="32">
        <v>225288.9</v>
      </c>
      <c r="J276" s="27" t="s">
        <v>26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6069</v>
      </c>
      <c r="C277" s="23">
        <v>46069.376832476897</v>
      </c>
      <c r="D277" s="21" t="s">
        <v>10</v>
      </c>
      <c r="E277" s="21" t="s">
        <v>25</v>
      </c>
      <c r="F277" s="24">
        <v>173.7</v>
      </c>
      <c r="G277" s="21" t="s">
        <v>39</v>
      </c>
      <c r="H277" s="25">
        <v>3000</v>
      </c>
      <c r="I277" s="26">
        <v>521100</v>
      </c>
      <c r="J277" s="21" t="s">
        <v>26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6069</v>
      </c>
      <c r="C278" s="29">
        <v>46069.376832476897</v>
      </c>
      <c r="D278" s="27" t="s">
        <v>10</v>
      </c>
      <c r="E278" s="27" t="s">
        <v>25</v>
      </c>
      <c r="F278" s="30">
        <v>173.7</v>
      </c>
      <c r="G278" s="27" t="s">
        <v>39</v>
      </c>
      <c r="H278" s="31">
        <v>1068</v>
      </c>
      <c r="I278" s="32">
        <v>185511.6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6069</v>
      </c>
      <c r="C279" s="23">
        <v>46069.377714016198</v>
      </c>
      <c r="D279" s="21" t="s">
        <v>10</v>
      </c>
      <c r="E279" s="21" t="s">
        <v>27</v>
      </c>
      <c r="F279" s="24">
        <v>122.7</v>
      </c>
      <c r="G279" s="21" t="s">
        <v>39</v>
      </c>
      <c r="H279" s="25">
        <v>448</v>
      </c>
      <c r="I279" s="26">
        <v>54969.599999999999</v>
      </c>
      <c r="J279" s="21" t="s">
        <v>28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6069</v>
      </c>
      <c r="C280" s="29">
        <v>46069.377714050897</v>
      </c>
      <c r="D280" s="27" t="s">
        <v>10</v>
      </c>
      <c r="E280" s="27" t="s">
        <v>27</v>
      </c>
      <c r="F280" s="30">
        <v>122.7</v>
      </c>
      <c r="G280" s="27" t="s">
        <v>39</v>
      </c>
      <c r="H280" s="31">
        <v>207</v>
      </c>
      <c r="I280" s="32">
        <v>25398.9</v>
      </c>
      <c r="J280" s="27" t="s">
        <v>28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6069</v>
      </c>
      <c r="C281" s="23">
        <v>46069.378509212998</v>
      </c>
      <c r="D281" s="21" t="s">
        <v>10</v>
      </c>
      <c r="E281" s="21" t="s">
        <v>25</v>
      </c>
      <c r="F281" s="24">
        <v>173.75</v>
      </c>
      <c r="G281" s="21" t="s">
        <v>39</v>
      </c>
      <c r="H281" s="25">
        <v>581</v>
      </c>
      <c r="I281" s="26">
        <v>100948.75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6069</v>
      </c>
      <c r="C282" s="29">
        <v>46069.378509212998</v>
      </c>
      <c r="D282" s="27" t="s">
        <v>10</v>
      </c>
      <c r="E282" s="27" t="s">
        <v>25</v>
      </c>
      <c r="F282" s="30">
        <v>173.75</v>
      </c>
      <c r="G282" s="27" t="s">
        <v>39</v>
      </c>
      <c r="H282" s="31">
        <v>635</v>
      </c>
      <c r="I282" s="32">
        <v>110331.25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6069</v>
      </c>
      <c r="C283" s="23">
        <v>46069.381028553202</v>
      </c>
      <c r="D283" s="21" t="s">
        <v>10</v>
      </c>
      <c r="E283" s="21" t="s">
        <v>25</v>
      </c>
      <c r="F283" s="24">
        <v>174</v>
      </c>
      <c r="G283" s="21" t="s">
        <v>39</v>
      </c>
      <c r="H283" s="25">
        <v>739</v>
      </c>
      <c r="I283" s="26">
        <v>128586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6069</v>
      </c>
      <c r="C284" s="29">
        <v>46069.381028553202</v>
      </c>
      <c r="D284" s="27" t="s">
        <v>10</v>
      </c>
      <c r="E284" s="27" t="s">
        <v>25</v>
      </c>
      <c r="F284" s="30">
        <v>174</v>
      </c>
      <c r="G284" s="27" t="s">
        <v>39</v>
      </c>
      <c r="H284" s="31">
        <v>44</v>
      </c>
      <c r="I284" s="32">
        <v>7656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6069</v>
      </c>
      <c r="C285" s="23">
        <v>46069.381956851903</v>
      </c>
      <c r="D285" s="21" t="s">
        <v>10</v>
      </c>
      <c r="E285" s="21" t="s">
        <v>25</v>
      </c>
      <c r="F285" s="24">
        <v>174.2</v>
      </c>
      <c r="G285" s="21" t="s">
        <v>39</v>
      </c>
      <c r="H285" s="25">
        <v>451</v>
      </c>
      <c r="I285" s="26">
        <v>78564.2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6069</v>
      </c>
      <c r="C286" s="29">
        <v>46069.381956851903</v>
      </c>
      <c r="D286" s="27" t="s">
        <v>10</v>
      </c>
      <c r="E286" s="27" t="s">
        <v>25</v>
      </c>
      <c r="F286" s="30">
        <v>174.2</v>
      </c>
      <c r="G286" s="27" t="s">
        <v>39</v>
      </c>
      <c r="H286" s="31">
        <v>1087</v>
      </c>
      <c r="I286" s="32">
        <v>189355.4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6069</v>
      </c>
      <c r="C287" s="23">
        <v>46069.381968240697</v>
      </c>
      <c r="D287" s="21" t="s">
        <v>10</v>
      </c>
      <c r="E287" s="21" t="s">
        <v>27</v>
      </c>
      <c r="F287" s="24">
        <v>122.95</v>
      </c>
      <c r="G287" s="21" t="s">
        <v>39</v>
      </c>
      <c r="H287" s="25">
        <v>663</v>
      </c>
      <c r="I287" s="26">
        <v>81515.850000000006</v>
      </c>
      <c r="J287" s="21" t="s">
        <v>28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6069</v>
      </c>
      <c r="C288" s="29">
        <v>46069.382188263902</v>
      </c>
      <c r="D288" s="27" t="s">
        <v>10</v>
      </c>
      <c r="E288" s="27" t="s">
        <v>25</v>
      </c>
      <c r="F288" s="30">
        <v>174.05</v>
      </c>
      <c r="G288" s="27" t="s">
        <v>39</v>
      </c>
      <c r="H288" s="31">
        <v>94</v>
      </c>
      <c r="I288" s="32">
        <v>16360.7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6069</v>
      </c>
      <c r="C289" s="23">
        <v>46069.382188263902</v>
      </c>
      <c r="D289" s="21" t="s">
        <v>10</v>
      </c>
      <c r="E289" s="21" t="s">
        <v>25</v>
      </c>
      <c r="F289" s="24">
        <v>174.05</v>
      </c>
      <c r="G289" s="21" t="s">
        <v>39</v>
      </c>
      <c r="H289" s="25">
        <v>626</v>
      </c>
      <c r="I289" s="26">
        <v>108955.3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6069</v>
      </c>
      <c r="C290" s="29">
        <v>46069.382188263902</v>
      </c>
      <c r="D290" s="27" t="s">
        <v>10</v>
      </c>
      <c r="E290" s="27" t="s">
        <v>25</v>
      </c>
      <c r="F290" s="30">
        <v>174.05</v>
      </c>
      <c r="G290" s="27" t="s">
        <v>39</v>
      </c>
      <c r="H290" s="31">
        <v>100</v>
      </c>
      <c r="I290" s="32">
        <v>17405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6069</v>
      </c>
      <c r="C291" s="23">
        <v>46069.383504675898</v>
      </c>
      <c r="D291" s="21" t="s">
        <v>10</v>
      </c>
      <c r="E291" s="21" t="s">
        <v>25</v>
      </c>
      <c r="F291" s="24">
        <v>174.15</v>
      </c>
      <c r="G291" s="21" t="s">
        <v>39</v>
      </c>
      <c r="H291" s="25">
        <v>424</v>
      </c>
      <c r="I291" s="26">
        <v>73839.600000000006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6069</v>
      </c>
      <c r="C292" s="29">
        <v>46069.383504675898</v>
      </c>
      <c r="D292" s="27" t="s">
        <v>10</v>
      </c>
      <c r="E292" s="27" t="s">
        <v>25</v>
      </c>
      <c r="F292" s="30">
        <v>174.15</v>
      </c>
      <c r="G292" s="27" t="s">
        <v>39</v>
      </c>
      <c r="H292" s="31">
        <v>424</v>
      </c>
      <c r="I292" s="32">
        <v>73839.600000000006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6069</v>
      </c>
      <c r="C293" s="23">
        <v>46069.383504687503</v>
      </c>
      <c r="D293" s="21" t="s">
        <v>10</v>
      </c>
      <c r="E293" s="21" t="s">
        <v>25</v>
      </c>
      <c r="F293" s="24">
        <v>174.15</v>
      </c>
      <c r="G293" s="21" t="s">
        <v>39</v>
      </c>
      <c r="H293" s="25">
        <v>424</v>
      </c>
      <c r="I293" s="26">
        <v>73839.600000000006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6069</v>
      </c>
      <c r="C294" s="29">
        <v>46069.383504687503</v>
      </c>
      <c r="D294" s="27" t="s">
        <v>10</v>
      </c>
      <c r="E294" s="27" t="s">
        <v>25</v>
      </c>
      <c r="F294" s="30">
        <v>174.15</v>
      </c>
      <c r="G294" s="27" t="s">
        <v>39</v>
      </c>
      <c r="H294" s="31">
        <v>157</v>
      </c>
      <c r="I294" s="32">
        <v>27341.55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6069</v>
      </c>
      <c r="C295" s="23">
        <v>46069.383504687503</v>
      </c>
      <c r="D295" s="21" t="s">
        <v>10</v>
      </c>
      <c r="E295" s="21" t="s">
        <v>25</v>
      </c>
      <c r="F295" s="24">
        <v>174.15</v>
      </c>
      <c r="G295" s="21" t="s">
        <v>39</v>
      </c>
      <c r="H295" s="25">
        <v>264</v>
      </c>
      <c r="I295" s="26">
        <v>45975.6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6069</v>
      </c>
      <c r="C296" s="29">
        <v>46069.3835145833</v>
      </c>
      <c r="D296" s="27" t="s">
        <v>10</v>
      </c>
      <c r="E296" s="27" t="s">
        <v>25</v>
      </c>
      <c r="F296" s="30">
        <v>174.05</v>
      </c>
      <c r="G296" s="27" t="s">
        <v>39</v>
      </c>
      <c r="H296" s="31">
        <v>148</v>
      </c>
      <c r="I296" s="32">
        <v>25759.4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6069</v>
      </c>
      <c r="C297" s="23">
        <v>46069.3835145833</v>
      </c>
      <c r="D297" s="21" t="s">
        <v>10</v>
      </c>
      <c r="E297" s="21" t="s">
        <v>25</v>
      </c>
      <c r="F297" s="24">
        <v>174.05</v>
      </c>
      <c r="G297" s="21" t="s">
        <v>39</v>
      </c>
      <c r="H297" s="25">
        <v>318</v>
      </c>
      <c r="I297" s="26">
        <v>55347.9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6069</v>
      </c>
      <c r="C298" s="29">
        <v>46069.3835145833</v>
      </c>
      <c r="D298" s="27" t="s">
        <v>10</v>
      </c>
      <c r="E298" s="27" t="s">
        <v>25</v>
      </c>
      <c r="F298" s="30">
        <v>174.05</v>
      </c>
      <c r="G298" s="27" t="s">
        <v>39</v>
      </c>
      <c r="H298" s="31">
        <v>17</v>
      </c>
      <c r="I298" s="32">
        <v>2958.85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6069</v>
      </c>
      <c r="C299" s="23">
        <v>46069.3835145833</v>
      </c>
      <c r="D299" s="21" t="s">
        <v>10</v>
      </c>
      <c r="E299" s="21" t="s">
        <v>25</v>
      </c>
      <c r="F299" s="24">
        <v>174.05</v>
      </c>
      <c r="G299" s="21" t="s">
        <v>39</v>
      </c>
      <c r="H299" s="25">
        <v>319</v>
      </c>
      <c r="I299" s="26">
        <v>55521.95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6069</v>
      </c>
      <c r="C300" s="29">
        <v>46069.386260879597</v>
      </c>
      <c r="D300" s="27" t="s">
        <v>10</v>
      </c>
      <c r="E300" s="27" t="s">
        <v>25</v>
      </c>
      <c r="F300" s="30">
        <v>174.3</v>
      </c>
      <c r="G300" s="27" t="s">
        <v>39</v>
      </c>
      <c r="H300" s="31">
        <v>891</v>
      </c>
      <c r="I300" s="32">
        <v>155301.29999999999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6069</v>
      </c>
      <c r="C301" s="23">
        <v>46069.388813449099</v>
      </c>
      <c r="D301" s="21" t="s">
        <v>10</v>
      </c>
      <c r="E301" s="21" t="s">
        <v>25</v>
      </c>
      <c r="F301" s="24">
        <v>174.35</v>
      </c>
      <c r="G301" s="21" t="s">
        <v>39</v>
      </c>
      <c r="H301" s="25">
        <v>60</v>
      </c>
      <c r="I301" s="26">
        <v>10461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6069</v>
      </c>
      <c r="C302" s="29">
        <v>46069.388813449099</v>
      </c>
      <c r="D302" s="27" t="s">
        <v>10</v>
      </c>
      <c r="E302" s="27" t="s">
        <v>25</v>
      </c>
      <c r="F302" s="30">
        <v>174.35</v>
      </c>
      <c r="G302" s="27" t="s">
        <v>39</v>
      </c>
      <c r="H302" s="31">
        <v>725</v>
      </c>
      <c r="I302" s="32">
        <v>126403.75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6069</v>
      </c>
      <c r="C303" s="23">
        <v>46069.389877187503</v>
      </c>
      <c r="D303" s="21" t="s">
        <v>10</v>
      </c>
      <c r="E303" s="21" t="s">
        <v>25</v>
      </c>
      <c r="F303" s="24">
        <v>174.4</v>
      </c>
      <c r="G303" s="21" t="s">
        <v>39</v>
      </c>
      <c r="H303" s="25">
        <v>767</v>
      </c>
      <c r="I303" s="26">
        <v>133764.79999999999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6069</v>
      </c>
      <c r="C304" s="29">
        <v>46069.390697094903</v>
      </c>
      <c r="D304" s="27" t="s">
        <v>10</v>
      </c>
      <c r="E304" s="27" t="s">
        <v>25</v>
      </c>
      <c r="F304" s="30">
        <v>174.35</v>
      </c>
      <c r="G304" s="27" t="s">
        <v>39</v>
      </c>
      <c r="H304" s="31">
        <v>719</v>
      </c>
      <c r="I304" s="32">
        <v>125357.65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6069</v>
      </c>
      <c r="C305" s="23">
        <v>46069.391876828697</v>
      </c>
      <c r="D305" s="21" t="s">
        <v>10</v>
      </c>
      <c r="E305" s="21" t="s">
        <v>25</v>
      </c>
      <c r="F305" s="24">
        <v>174.4</v>
      </c>
      <c r="G305" s="21" t="s">
        <v>39</v>
      </c>
      <c r="H305" s="25">
        <v>455</v>
      </c>
      <c r="I305" s="26">
        <v>79352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6069</v>
      </c>
      <c r="C306" s="29">
        <v>46069.392837615698</v>
      </c>
      <c r="D306" s="27" t="s">
        <v>10</v>
      </c>
      <c r="E306" s="27" t="s">
        <v>25</v>
      </c>
      <c r="F306" s="30">
        <v>174.55</v>
      </c>
      <c r="G306" s="27" t="s">
        <v>39</v>
      </c>
      <c r="H306" s="31">
        <v>422</v>
      </c>
      <c r="I306" s="32">
        <v>73660.100000000006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6069</v>
      </c>
      <c r="C307" s="23">
        <v>46069.392837615698</v>
      </c>
      <c r="D307" s="21" t="s">
        <v>10</v>
      </c>
      <c r="E307" s="21" t="s">
        <v>25</v>
      </c>
      <c r="F307" s="24">
        <v>174.55</v>
      </c>
      <c r="G307" s="21" t="s">
        <v>39</v>
      </c>
      <c r="H307" s="25">
        <v>505</v>
      </c>
      <c r="I307" s="26">
        <v>88147.75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6069</v>
      </c>
      <c r="C308" s="29">
        <v>46069.392837615698</v>
      </c>
      <c r="D308" s="27" t="s">
        <v>10</v>
      </c>
      <c r="E308" s="27" t="s">
        <v>25</v>
      </c>
      <c r="F308" s="30">
        <v>174.55</v>
      </c>
      <c r="G308" s="27" t="s">
        <v>39</v>
      </c>
      <c r="H308" s="31">
        <v>422</v>
      </c>
      <c r="I308" s="32">
        <v>73660.100000000006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6069</v>
      </c>
      <c r="C309" s="23">
        <v>46069.392837615698</v>
      </c>
      <c r="D309" s="21" t="s">
        <v>10</v>
      </c>
      <c r="E309" s="21" t="s">
        <v>25</v>
      </c>
      <c r="F309" s="24">
        <v>174.55</v>
      </c>
      <c r="G309" s="21" t="s">
        <v>39</v>
      </c>
      <c r="H309" s="25">
        <v>171</v>
      </c>
      <c r="I309" s="26">
        <v>29848.05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6069</v>
      </c>
      <c r="C310" s="29">
        <v>46069.393114930601</v>
      </c>
      <c r="D310" s="27" t="s">
        <v>10</v>
      </c>
      <c r="E310" s="27" t="s">
        <v>27</v>
      </c>
      <c r="F310" s="30">
        <v>123.05</v>
      </c>
      <c r="G310" s="27" t="s">
        <v>39</v>
      </c>
      <c r="H310" s="31">
        <v>648</v>
      </c>
      <c r="I310" s="32">
        <v>79736.399999999994</v>
      </c>
      <c r="J310" s="27" t="s">
        <v>28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6069</v>
      </c>
      <c r="C311" s="23">
        <v>46069.395835185198</v>
      </c>
      <c r="D311" s="21" t="s">
        <v>10</v>
      </c>
      <c r="E311" s="21" t="s">
        <v>25</v>
      </c>
      <c r="F311" s="24">
        <v>174.55</v>
      </c>
      <c r="G311" s="21" t="s">
        <v>39</v>
      </c>
      <c r="H311" s="25">
        <v>1050</v>
      </c>
      <c r="I311" s="26">
        <v>183277.5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6069</v>
      </c>
      <c r="C312" s="29">
        <v>46069.395835185198</v>
      </c>
      <c r="D312" s="27" t="s">
        <v>10</v>
      </c>
      <c r="E312" s="27" t="s">
        <v>25</v>
      </c>
      <c r="F312" s="30">
        <v>174.55</v>
      </c>
      <c r="G312" s="27" t="s">
        <v>39</v>
      </c>
      <c r="H312" s="31">
        <v>520</v>
      </c>
      <c r="I312" s="32">
        <v>90766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6069</v>
      </c>
      <c r="C313" s="23">
        <v>46069.395835185198</v>
      </c>
      <c r="D313" s="21" t="s">
        <v>10</v>
      </c>
      <c r="E313" s="21" t="s">
        <v>25</v>
      </c>
      <c r="F313" s="24">
        <v>174.55</v>
      </c>
      <c r="G313" s="21" t="s">
        <v>39</v>
      </c>
      <c r="H313" s="25">
        <v>123</v>
      </c>
      <c r="I313" s="26">
        <v>21469.65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6069</v>
      </c>
      <c r="C314" s="29">
        <v>46069.395835208299</v>
      </c>
      <c r="D314" s="27" t="s">
        <v>10</v>
      </c>
      <c r="E314" s="27" t="s">
        <v>25</v>
      </c>
      <c r="F314" s="30">
        <v>174.55</v>
      </c>
      <c r="G314" s="27" t="s">
        <v>39</v>
      </c>
      <c r="H314" s="31">
        <v>927</v>
      </c>
      <c r="I314" s="32">
        <v>161807.85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6069</v>
      </c>
      <c r="C315" s="23">
        <v>46069.395835208299</v>
      </c>
      <c r="D315" s="21" t="s">
        <v>10</v>
      </c>
      <c r="E315" s="21" t="s">
        <v>25</v>
      </c>
      <c r="F315" s="24">
        <v>174.55</v>
      </c>
      <c r="G315" s="21" t="s">
        <v>39</v>
      </c>
      <c r="H315" s="25">
        <v>88</v>
      </c>
      <c r="I315" s="26">
        <v>15360.4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6069</v>
      </c>
      <c r="C316" s="29">
        <v>46069.398275590298</v>
      </c>
      <c r="D316" s="27" t="s">
        <v>10</v>
      </c>
      <c r="E316" s="27" t="s">
        <v>27</v>
      </c>
      <c r="F316" s="30">
        <v>123.25</v>
      </c>
      <c r="G316" s="27" t="s">
        <v>39</v>
      </c>
      <c r="H316" s="31">
        <v>343</v>
      </c>
      <c r="I316" s="32">
        <v>42274.75</v>
      </c>
      <c r="J316" s="27" t="s">
        <v>28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6069</v>
      </c>
      <c r="C317" s="23">
        <v>46069.398275590298</v>
      </c>
      <c r="D317" s="21" t="s">
        <v>10</v>
      </c>
      <c r="E317" s="21" t="s">
        <v>27</v>
      </c>
      <c r="F317" s="24">
        <v>123.25</v>
      </c>
      <c r="G317" s="21" t="s">
        <v>39</v>
      </c>
      <c r="H317" s="25">
        <v>373</v>
      </c>
      <c r="I317" s="26">
        <v>45972.25</v>
      </c>
      <c r="J317" s="21" t="s">
        <v>28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6069</v>
      </c>
      <c r="C318" s="29">
        <v>46069.399307569503</v>
      </c>
      <c r="D318" s="27" t="s">
        <v>10</v>
      </c>
      <c r="E318" s="27" t="s">
        <v>25</v>
      </c>
      <c r="F318" s="30">
        <v>174.9</v>
      </c>
      <c r="G318" s="27" t="s">
        <v>39</v>
      </c>
      <c r="H318" s="31">
        <v>897</v>
      </c>
      <c r="I318" s="32">
        <v>156885.29999999999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6069</v>
      </c>
      <c r="C319" s="23">
        <v>46069.400600127301</v>
      </c>
      <c r="D319" s="21" t="s">
        <v>10</v>
      </c>
      <c r="E319" s="21" t="s">
        <v>25</v>
      </c>
      <c r="F319" s="24">
        <v>174.75</v>
      </c>
      <c r="G319" s="21" t="s">
        <v>39</v>
      </c>
      <c r="H319" s="25">
        <v>730</v>
      </c>
      <c r="I319" s="26">
        <v>127567.5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6069</v>
      </c>
      <c r="C320" s="29">
        <v>46069.400600127301</v>
      </c>
      <c r="D320" s="27" t="s">
        <v>10</v>
      </c>
      <c r="E320" s="27" t="s">
        <v>25</v>
      </c>
      <c r="F320" s="30">
        <v>174.75</v>
      </c>
      <c r="G320" s="27" t="s">
        <v>39</v>
      </c>
      <c r="H320" s="31">
        <v>730</v>
      </c>
      <c r="I320" s="32">
        <v>127567.5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6069</v>
      </c>
      <c r="C321" s="23">
        <v>46069.400600127301</v>
      </c>
      <c r="D321" s="21" t="s">
        <v>10</v>
      </c>
      <c r="E321" s="21" t="s">
        <v>25</v>
      </c>
      <c r="F321" s="24">
        <v>174.75</v>
      </c>
      <c r="G321" s="21" t="s">
        <v>39</v>
      </c>
      <c r="H321" s="25">
        <v>156</v>
      </c>
      <c r="I321" s="26">
        <v>27261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6069</v>
      </c>
      <c r="C322" s="29">
        <v>46069.400600127301</v>
      </c>
      <c r="D322" s="27" t="s">
        <v>10</v>
      </c>
      <c r="E322" s="27" t="s">
        <v>25</v>
      </c>
      <c r="F322" s="30">
        <v>174.75</v>
      </c>
      <c r="G322" s="27" t="s">
        <v>39</v>
      </c>
      <c r="H322" s="31">
        <v>6</v>
      </c>
      <c r="I322" s="32">
        <v>1048.5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6069</v>
      </c>
      <c r="C323" s="23">
        <v>46069.403383391204</v>
      </c>
      <c r="D323" s="21" t="s">
        <v>10</v>
      </c>
      <c r="E323" s="21" t="s">
        <v>25</v>
      </c>
      <c r="F323" s="24">
        <v>174.7</v>
      </c>
      <c r="G323" s="21" t="s">
        <v>39</v>
      </c>
      <c r="H323" s="25">
        <v>85</v>
      </c>
      <c r="I323" s="26">
        <v>14849.5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6069</v>
      </c>
      <c r="C324" s="29">
        <v>46069.403383391204</v>
      </c>
      <c r="D324" s="27" t="s">
        <v>10</v>
      </c>
      <c r="E324" s="27" t="s">
        <v>25</v>
      </c>
      <c r="F324" s="30">
        <v>174.7</v>
      </c>
      <c r="G324" s="27" t="s">
        <v>39</v>
      </c>
      <c r="H324" s="31">
        <v>849</v>
      </c>
      <c r="I324" s="32">
        <v>148320.29999999999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6069</v>
      </c>
      <c r="C325" s="23">
        <v>46069.404733668998</v>
      </c>
      <c r="D325" s="21" t="s">
        <v>10</v>
      </c>
      <c r="E325" s="21" t="s">
        <v>25</v>
      </c>
      <c r="F325" s="24">
        <v>174.75</v>
      </c>
      <c r="G325" s="21" t="s">
        <v>39</v>
      </c>
      <c r="H325" s="25">
        <v>885</v>
      </c>
      <c r="I325" s="26">
        <v>154653.75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6069</v>
      </c>
      <c r="C326" s="29">
        <v>46069.407807534699</v>
      </c>
      <c r="D326" s="27" t="s">
        <v>10</v>
      </c>
      <c r="E326" s="27" t="s">
        <v>25</v>
      </c>
      <c r="F326" s="30">
        <v>175.1</v>
      </c>
      <c r="G326" s="27" t="s">
        <v>39</v>
      </c>
      <c r="H326" s="31">
        <v>1481</v>
      </c>
      <c r="I326" s="32">
        <v>259323.1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6069</v>
      </c>
      <c r="C327" s="23">
        <v>46069.409075254604</v>
      </c>
      <c r="D327" s="21" t="s">
        <v>10</v>
      </c>
      <c r="E327" s="21" t="s">
        <v>25</v>
      </c>
      <c r="F327" s="24">
        <v>175.1</v>
      </c>
      <c r="G327" s="21" t="s">
        <v>39</v>
      </c>
      <c r="H327" s="25">
        <v>761</v>
      </c>
      <c r="I327" s="26">
        <v>133251.1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6069</v>
      </c>
      <c r="C328" s="29">
        <v>46069.4100835301</v>
      </c>
      <c r="D328" s="27" t="s">
        <v>10</v>
      </c>
      <c r="E328" s="27" t="s">
        <v>25</v>
      </c>
      <c r="F328" s="30">
        <v>175.1</v>
      </c>
      <c r="G328" s="27" t="s">
        <v>39</v>
      </c>
      <c r="H328" s="31">
        <v>367</v>
      </c>
      <c r="I328" s="32">
        <v>64261.7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6069</v>
      </c>
      <c r="C329" s="23">
        <v>46069.4100835301</v>
      </c>
      <c r="D329" s="21" t="s">
        <v>10</v>
      </c>
      <c r="E329" s="21" t="s">
        <v>25</v>
      </c>
      <c r="F329" s="24">
        <v>175.1</v>
      </c>
      <c r="G329" s="21" t="s">
        <v>39</v>
      </c>
      <c r="H329" s="25">
        <v>696</v>
      </c>
      <c r="I329" s="26">
        <v>121869.6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6069</v>
      </c>
      <c r="C330" s="29">
        <v>46069.4104867477</v>
      </c>
      <c r="D330" s="27" t="s">
        <v>10</v>
      </c>
      <c r="E330" s="27" t="s">
        <v>27</v>
      </c>
      <c r="F330" s="30">
        <v>123.5</v>
      </c>
      <c r="G330" s="27" t="s">
        <v>39</v>
      </c>
      <c r="H330" s="31">
        <v>160</v>
      </c>
      <c r="I330" s="32">
        <v>19760</v>
      </c>
      <c r="J330" s="27" t="s">
        <v>28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6069</v>
      </c>
      <c r="C331" s="23">
        <v>46069.4104867477</v>
      </c>
      <c r="D331" s="21" t="s">
        <v>10</v>
      </c>
      <c r="E331" s="21" t="s">
        <v>27</v>
      </c>
      <c r="F331" s="24">
        <v>123.5</v>
      </c>
      <c r="G331" s="21" t="s">
        <v>39</v>
      </c>
      <c r="H331" s="25">
        <v>964</v>
      </c>
      <c r="I331" s="26">
        <v>119054</v>
      </c>
      <c r="J331" s="21" t="s">
        <v>28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6069</v>
      </c>
      <c r="C332" s="29">
        <v>46069.412639918999</v>
      </c>
      <c r="D332" s="27" t="s">
        <v>10</v>
      </c>
      <c r="E332" s="27" t="s">
        <v>25</v>
      </c>
      <c r="F332" s="30">
        <v>175.05</v>
      </c>
      <c r="G332" s="27" t="s">
        <v>39</v>
      </c>
      <c r="H332" s="31">
        <v>859</v>
      </c>
      <c r="I332" s="32">
        <v>150367.95000000001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6069</v>
      </c>
      <c r="C333" s="23">
        <v>46069.413991574103</v>
      </c>
      <c r="D333" s="21" t="s">
        <v>10</v>
      </c>
      <c r="E333" s="21" t="s">
        <v>25</v>
      </c>
      <c r="F333" s="24">
        <v>175</v>
      </c>
      <c r="G333" s="21" t="s">
        <v>39</v>
      </c>
      <c r="H333" s="25">
        <v>143</v>
      </c>
      <c r="I333" s="26">
        <v>25025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6069</v>
      </c>
      <c r="C334" s="29">
        <v>46069.414568622698</v>
      </c>
      <c r="D334" s="27" t="s">
        <v>10</v>
      </c>
      <c r="E334" s="27" t="s">
        <v>25</v>
      </c>
      <c r="F334" s="30">
        <v>175.05</v>
      </c>
      <c r="G334" s="27" t="s">
        <v>39</v>
      </c>
      <c r="H334" s="31">
        <v>709</v>
      </c>
      <c r="I334" s="32">
        <v>124110.45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6069</v>
      </c>
      <c r="C335" s="23">
        <v>46069.416245208296</v>
      </c>
      <c r="D335" s="21" t="s">
        <v>10</v>
      </c>
      <c r="E335" s="21" t="s">
        <v>25</v>
      </c>
      <c r="F335" s="24">
        <v>174.95</v>
      </c>
      <c r="G335" s="21" t="s">
        <v>39</v>
      </c>
      <c r="H335" s="25">
        <v>368</v>
      </c>
      <c r="I335" s="26">
        <v>64381.599999999999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6069</v>
      </c>
      <c r="C336" s="29">
        <v>46069.416245208296</v>
      </c>
      <c r="D336" s="27" t="s">
        <v>10</v>
      </c>
      <c r="E336" s="27" t="s">
        <v>25</v>
      </c>
      <c r="F336" s="30">
        <v>174.95</v>
      </c>
      <c r="G336" s="27" t="s">
        <v>39</v>
      </c>
      <c r="H336" s="31">
        <v>508</v>
      </c>
      <c r="I336" s="32">
        <v>88874.6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6069</v>
      </c>
      <c r="C337" s="23">
        <v>46069.416903669</v>
      </c>
      <c r="D337" s="21" t="s">
        <v>10</v>
      </c>
      <c r="E337" s="21" t="s">
        <v>25</v>
      </c>
      <c r="F337" s="24">
        <v>175</v>
      </c>
      <c r="G337" s="21" t="s">
        <v>39</v>
      </c>
      <c r="H337" s="25">
        <v>423</v>
      </c>
      <c r="I337" s="26">
        <v>74025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6069</v>
      </c>
      <c r="C338" s="29">
        <v>46069.416903669</v>
      </c>
      <c r="D338" s="27" t="s">
        <v>10</v>
      </c>
      <c r="E338" s="27" t="s">
        <v>25</v>
      </c>
      <c r="F338" s="30">
        <v>175</v>
      </c>
      <c r="G338" s="27" t="s">
        <v>39</v>
      </c>
      <c r="H338" s="31">
        <v>388</v>
      </c>
      <c r="I338" s="32">
        <v>67900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6069</v>
      </c>
      <c r="C339" s="23">
        <v>46069.418234282399</v>
      </c>
      <c r="D339" s="21" t="s">
        <v>10</v>
      </c>
      <c r="E339" s="21" t="s">
        <v>25</v>
      </c>
      <c r="F339" s="24">
        <v>174.85</v>
      </c>
      <c r="G339" s="21" t="s">
        <v>39</v>
      </c>
      <c r="H339" s="25">
        <v>850</v>
      </c>
      <c r="I339" s="26">
        <v>148622.5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6069</v>
      </c>
      <c r="C340" s="29">
        <v>46069.420159687499</v>
      </c>
      <c r="D340" s="27" t="s">
        <v>10</v>
      </c>
      <c r="E340" s="27" t="s">
        <v>25</v>
      </c>
      <c r="F340" s="30">
        <v>174.85</v>
      </c>
      <c r="G340" s="27" t="s">
        <v>39</v>
      </c>
      <c r="H340" s="31">
        <v>797</v>
      </c>
      <c r="I340" s="32">
        <v>139355.45000000001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6069</v>
      </c>
      <c r="C341" s="23">
        <v>46069.420159687499</v>
      </c>
      <c r="D341" s="21" t="s">
        <v>10</v>
      </c>
      <c r="E341" s="21" t="s">
        <v>25</v>
      </c>
      <c r="F341" s="24">
        <v>174.85</v>
      </c>
      <c r="G341" s="21" t="s">
        <v>39</v>
      </c>
      <c r="H341" s="25">
        <v>204</v>
      </c>
      <c r="I341" s="26">
        <v>35669.4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6069</v>
      </c>
      <c r="C342" s="29">
        <v>46069.421659791697</v>
      </c>
      <c r="D342" s="27" t="s">
        <v>10</v>
      </c>
      <c r="E342" s="27" t="s">
        <v>25</v>
      </c>
      <c r="F342" s="30">
        <v>175</v>
      </c>
      <c r="G342" s="27" t="s">
        <v>39</v>
      </c>
      <c r="H342" s="31">
        <v>712</v>
      </c>
      <c r="I342" s="32">
        <v>124600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6069</v>
      </c>
      <c r="C343" s="23">
        <v>46069.421659791697</v>
      </c>
      <c r="D343" s="21" t="s">
        <v>10</v>
      </c>
      <c r="E343" s="21" t="s">
        <v>25</v>
      </c>
      <c r="F343" s="24">
        <v>175</v>
      </c>
      <c r="G343" s="21" t="s">
        <v>39</v>
      </c>
      <c r="H343" s="25">
        <v>308</v>
      </c>
      <c r="I343" s="26">
        <v>53900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6069</v>
      </c>
      <c r="C344" s="29">
        <v>46069.423644189803</v>
      </c>
      <c r="D344" s="27" t="s">
        <v>10</v>
      </c>
      <c r="E344" s="27" t="s">
        <v>25</v>
      </c>
      <c r="F344" s="30">
        <v>175</v>
      </c>
      <c r="G344" s="27" t="s">
        <v>39</v>
      </c>
      <c r="H344" s="31">
        <v>139</v>
      </c>
      <c r="I344" s="32">
        <v>24325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6069</v>
      </c>
      <c r="C345" s="23">
        <v>46069.423644189803</v>
      </c>
      <c r="D345" s="21" t="s">
        <v>10</v>
      </c>
      <c r="E345" s="21" t="s">
        <v>25</v>
      </c>
      <c r="F345" s="24">
        <v>175</v>
      </c>
      <c r="G345" s="21" t="s">
        <v>39</v>
      </c>
      <c r="H345" s="25">
        <v>888</v>
      </c>
      <c r="I345" s="26">
        <v>155400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6069</v>
      </c>
      <c r="C346" s="29">
        <v>46069.4241223032</v>
      </c>
      <c r="D346" s="27" t="s">
        <v>10</v>
      </c>
      <c r="E346" s="27" t="s">
        <v>27</v>
      </c>
      <c r="F346" s="30">
        <v>123.55</v>
      </c>
      <c r="G346" s="27" t="s">
        <v>39</v>
      </c>
      <c r="H346" s="31">
        <v>1244</v>
      </c>
      <c r="I346" s="32">
        <v>153696.20000000001</v>
      </c>
      <c r="J346" s="27" t="s">
        <v>28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6069</v>
      </c>
      <c r="C347" s="23">
        <v>46069.426325497698</v>
      </c>
      <c r="D347" s="21" t="s">
        <v>10</v>
      </c>
      <c r="E347" s="21" t="s">
        <v>25</v>
      </c>
      <c r="F347" s="24">
        <v>175.25</v>
      </c>
      <c r="G347" s="21" t="s">
        <v>39</v>
      </c>
      <c r="H347" s="25">
        <v>900</v>
      </c>
      <c r="I347" s="26">
        <v>157725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6069</v>
      </c>
      <c r="C348" s="29">
        <v>46069.427540347198</v>
      </c>
      <c r="D348" s="27" t="s">
        <v>10</v>
      </c>
      <c r="E348" s="27" t="s">
        <v>25</v>
      </c>
      <c r="F348" s="30">
        <v>175.2</v>
      </c>
      <c r="G348" s="27" t="s">
        <v>39</v>
      </c>
      <c r="H348" s="31">
        <v>942</v>
      </c>
      <c r="I348" s="32">
        <v>165038.39999999999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6069</v>
      </c>
      <c r="C349" s="23">
        <v>46069.431159375003</v>
      </c>
      <c r="D349" s="21" t="s">
        <v>10</v>
      </c>
      <c r="E349" s="21" t="s">
        <v>25</v>
      </c>
      <c r="F349" s="24">
        <v>175.45</v>
      </c>
      <c r="G349" s="21" t="s">
        <v>39</v>
      </c>
      <c r="H349" s="25">
        <v>695</v>
      </c>
      <c r="I349" s="26">
        <v>121937.75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6069</v>
      </c>
      <c r="C350" s="29">
        <v>46069.431684872703</v>
      </c>
      <c r="D350" s="27" t="s">
        <v>10</v>
      </c>
      <c r="E350" s="27" t="s">
        <v>25</v>
      </c>
      <c r="F350" s="30">
        <v>175.4</v>
      </c>
      <c r="G350" s="27" t="s">
        <v>39</v>
      </c>
      <c r="H350" s="31">
        <v>71</v>
      </c>
      <c r="I350" s="32">
        <v>12453.4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6069</v>
      </c>
      <c r="C351" s="23">
        <v>46069.432211562496</v>
      </c>
      <c r="D351" s="21" t="s">
        <v>10</v>
      </c>
      <c r="E351" s="21" t="s">
        <v>25</v>
      </c>
      <c r="F351" s="24">
        <v>175.45</v>
      </c>
      <c r="G351" s="21" t="s">
        <v>39</v>
      </c>
      <c r="H351" s="25">
        <v>234</v>
      </c>
      <c r="I351" s="26">
        <v>41055.300000000003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6069</v>
      </c>
      <c r="C352" s="29">
        <v>46069.432211562496</v>
      </c>
      <c r="D352" s="27" t="s">
        <v>10</v>
      </c>
      <c r="E352" s="27" t="s">
        <v>25</v>
      </c>
      <c r="F352" s="30">
        <v>175.45</v>
      </c>
      <c r="G352" s="27" t="s">
        <v>39</v>
      </c>
      <c r="H352" s="31">
        <v>240</v>
      </c>
      <c r="I352" s="32">
        <v>42108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6069</v>
      </c>
      <c r="C353" s="23">
        <v>46069.432266261603</v>
      </c>
      <c r="D353" s="21" t="s">
        <v>10</v>
      </c>
      <c r="E353" s="21" t="s">
        <v>25</v>
      </c>
      <c r="F353" s="24">
        <v>175.45</v>
      </c>
      <c r="G353" s="21" t="s">
        <v>39</v>
      </c>
      <c r="H353" s="25">
        <v>250</v>
      </c>
      <c r="I353" s="26">
        <v>43862.5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69</v>
      </c>
      <c r="C354" s="29">
        <v>46069.433029664397</v>
      </c>
      <c r="D354" s="27" t="s">
        <v>10</v>
      </c>
      <c r="E354" s="27" t="s">
        <v>25</v>
      </c>
      <c r="F354" s="30">
        <v>175.5</v>
      </c>
      <c r="G354" s="27" t="s">
        <v>39</v>
      </c>
      <c r="H354" s="31">
        <v>276</v>
      </c>
      <c r="I354" s="32">
        <v>48438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69</v>
      </c>
      <c r="C355" s="23">
        <v>46069.433029664397</v>
      </c>
      <c r="D355" s="21" t="s">
        <v>10</v>
      </c>
      <c r="E355" s="21" t="s">
        <v>25</v>
      </c>
      <c r="F355" s="24">
        <v>175.5</v>
      </c>
      <c r="G355" s="21" t="s">
        <v>39</v>
      </c>
      <c r="H355" s="25">
        <v>1005</v>
      </c>
      <c r="I355" s="26">
        <v>176377.5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69</v>
      </c>
      <c r="C356" s="29">
        <v>46069.433211354197</v>
      </c>
      <c r="D356" s="27" t="s">
        <v>10</v>
      </c>
      <c r="E356" s="27" t="s">
        <v>25</v>
      </c>
      <c r="F356" s="30">
        <v>175.35</v>
      </c>
      <c r="G356" s="27" t="s">
        <v>39</v>
      </c>
      <c r="H356" s="31">
        <v>625</v>
      </c>
      <c r="I356" s="32">
        <v>109593.75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69</v>
      </c>
      <c r="C357" s="23">
        <v>46069.433211354197</v>
      </c>
      <c r="D357" s="21" t="s">
        <v>10</v>
      </c>
      <c r="E357" s="21" t="s">
        <v>25</v>
      </c>
      <c r="F357" s="24">
        <v>175.35</v>
      </c>
      <c r="G357" s="21" t="s">
        <v>39</v>
      </c>
      <c r="H357" s="25">
        <v>767</v>
      </c>
      <c r="I357" s="26">
        <v>134493.45000000001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69</v>
      </c>
      <c r="C358" s="29">
        <v>46069.433211354197</v>
      </c>
      <c r="D358" s="27" t="s">
        <v>10</v>
      </c>
      <c r="E358" s="27" t="s">
        <v>25</v>
      </c>
      <c r="F358" s="30">
        <v>175.35</v>
      </c>
      <c r="G358" s="27" t="s">
        <v>39</v>
      </c>
      <c r="H358" s="31">
        <v>21</v>
      </c>
      <c r="I358" s="32">
        <v>3682.35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69</v>
      </c>
      <c r="C359" s="23">
        <v>46069.4383400347</v>
      </c>
      <c r="D359" s="21" t="s">
        <v>10</v>
      </c>
      <c r="E359" s="21" t="s">
        <v>25</v>
      </c>
      <c r="F359" s="24">
        <v>175.3</v>
      </c>
      <c r="G359" s="21" t="s">
        <v>39</v>
      </c>
      <c r="H359" s="25">
        <v>453</v>
      </c>
      <c r="I359" s="26">
        <v>79410.899999999994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69</v>
      </c>
      <c r="C360" s="29">
        <v>46069.4383400347</v>
      </c>
      <c r="D360" s="27" t="s">
        <v>10</v>
      </c>
      <c r="E360" s="27" t="s">
        <v>25</v>
      </c>
      <c r="F360" s="30">
        <v>175.3</v>
      </c>
      <c r="G360" s="27" t="s">
        <v>39</v>
      </c>
      <c r="H360" s="31">
        <v>340</v>
      </c>
      <c r="I360" s="32">
        <v>59602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69</v>
      </c>
      <c r="C361" s="23">
        <v>46069.440990706004</v>
      </c>
      <c r="D361" s="21" t="s">
        <v>10</v>
      </c>
      <c r="E361" s="21" t="s">
        <v>25</v>
      </c>
      <c r="F361" s="24">
        <v>175.4</v>
      </c>
      <c r="G361" s="21" t="s">
        <v>39</v>
      </c>
      <c r="H361" s="25">
        <v>701</v>
      </c>
      <c r="I361" s="26">
        <v>122955.4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69</v>
      </c>
      <c r="C362" s="29">
        <v>46069.442514652801</v>
      </c>
      <c r="D362" s="27" t="s">
        <v>10</v>
      </c>
      <c r="E362" s="27" t="s">
        <v>25</v>
      </c>
      <c r="F362" s="30">
        <v>175.45</v>
      </c>
      <c r="G362" s="27" t="s">
        <v>39</v>
      </c>
      <c r="H362" s="31">
        <v>646</v>
      </c>
      <c r="I362" s="32">
        <v>113340.7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69</v>
      </c>
      <c r="C363" s="23">
        <v>46069.442514652801</v>
      </c>
      <c r="D363" s="21" t="s">
        <v>10</v>
      </c>
      <c r="E363" s="21" t="s">
        <v>25</v>
      </c>
      <c r="F363" s="24">
        <v>175.45</v>
      </c>
      <c r="G363" s="21" t="s">
        <v>39</v>
      </c>
      <c r="H363" s="25">
        <v>654</v>
      </c>
      <c r="I363" s="26">
        <v>114744.3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69</v>
      </c>
      <c r="C364" s="29">
        <v>46069.443813645797</v>
      </c>
      <c r="D364" s="27" t="s">
        <v>10</v>
      </c>
      <c r="E364" s="27" t="s">
        <v>25</v>
      </c>
      <c r="F364" s="30">
        <v>175.35</v>
      </c>
      <c r="G364" s="27" t="s">
        <v>39</v>
      </c>
      <c r="H364" s="31">
        <v>350</v>
      </c>
      <c r="I364" s="32">
        <v>61372.5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69</v>
      </c>
      <c r="C365" s="23">
        <v>46069.443813645797</v>
      </c>
      <c r="D365" s="21" t="s">
        <v>10</v>
      </c>
      <c r="E365" s="21" t="s">
        <v>25</v>
      </c>
      <c r="F365" s="24">
        <v>175.35</v>
      </c>
      <c r="G365" s="21" t="s">
        <v>39</v>
      </c>
      <c r="H365" s="25">
        <v>463</v>
      </c>
      <c r="I365" s="26">
        <v>81187.05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69</v>
      </c>
      <c r="C366" s="29">
        <v>46069.444047384299</v>
      </c>
      <c r="D366" s="27" t="s">
        <v>10</v>
      </c>
      <c r="E366" s="27" t="s">
        <v>27</v>
      </c>
      <c r="F366" s="30">
        <v>123.6</v>
      </c>
      <c r="G366" s="27" t="s">
        <v>39</v>
      </c>
      <c r="H366" s="31">
        <v>586</v>
      </c>
      <c r="I366" s="32">
        <v>72429.600000000006</v>
      </c>
      <c r="J366" s="27" t="s">
        <v>28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69</v>
      </c>
      <c r="C367" s="23">
        <v>46069.444047384299</v>
      </c>
      <c r="D367" s="21" t="s">
        <v>10</v>
      </c>
      <c r="E367" s="21" t="s">
        <v>27</v>
      </c>
      <c r="F367" s="24">
        <v>123.6</v>
      </c>
      <c r="G367" s="21" t="s">
        <v>39</v>
      </c>
      <c r="H367" s="25">
        <v>61</v>
      </c>
      <c r="I367" s="26">
        <v>7539.6</v>
      </c>
      <c r="J367" s="21" t="s">
        <v>28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69</v>
      </c>
      <c r="C368" s="29">
        <v>46069.446007835701</v>
      </c>
      <c r="D368" s="27" t="s">
        <v>10</v>
      </c>
      <c r="E368" s="27" t="s">
        <v>25</v>
      </c>
      <c r="F368" s="30">
        <v>175.1</v>
      </c>
      <c r="G368" s="27" t="s">
        <v>39</v>
      </c>
      <c r="H368" s="31">
        <v>61</v>
      </c>
      <c r="I368" s="32">
        <v>10681.1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69</v>
      </c>
      <c r="C369" s="23">
        <v>46069.4460981597</v>
      </c>
      <c r="D369" s="21" t="s">
        <v>10</v>
      </c>
      <c r="E369" s="21" t="s">
        <v>25</v>
      </c>
      <c r="F369" s="24">
        <v>175.1</v>
      </c>
      <c r="G369" s="21" t="s">
        <v>39</v>
      </c>
      <c r="H369" s="25">
        <v>250</v>
      </c>
      <c r="I369" s="26">
        <v>43775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69</v>
      </c>
      <c r="C370" s="29">
        <v>46069.447863310197</v>
      </c>
      <c r="D370" s="27" t="s">
        <v>10</v>
      </c>
      <c r="E370" s="27" t="s">
        <v>25</v>
      </c>
      <c r="F370" s="30">
        <v>175.1</v>
      </c>
      <c r="G370" s="27" t="s">
        <v>39</v>
      </c>
      <c r="H370" s="31">
        <v>316</v>
      </c>
      <c r="I370" s="32">
        <v>55331.6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69</v>
      </c>
      <c r="C371" s="23">
        <v>46069.447961527803</v>
      </c>
      <c r="D371" s="21" t="s">
        <v>10</v>
      </c>
      <c r="E371" s="21" t="s">
        <v>25</v>
      </c>
      <c r="F371" s="24">
        <v>175.1</v>
      </c>
      <c r="G371" s="21" t="s">
        <v>39</v>
      </c>
      <c r="H371" s="25">
        <v>244</v>
      </c>
      <c r="I371" s="26">
        <v>42724.4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69</v>
      </c>
      <c r="C372" s="29">
        <v>46069.447961539401</v>
      </c>
      <c r="D372" s="27" t="s">
        <v>10</v>
      </c>
      <c r="E372" s="27" t="s">
        <v>27</v>
      </c>
      <c r="F372" s="30">
        <v>123.35</v>
      </c>
      <c r="G372" s="27" t="s">
        <v>39</v>
      </c>
      <c r="H372" s="31">
        <v>185</v>
      </c>
      <c r="I372" s="32">
        <v>22819.75</v>
      </c>
      <c r="J372" s="27" t="s">
        <v>28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69</v>
      </c>
      <c r="C373" s="23">
        <v>46069.447961539401</v>
      </c>
      <c r="D373" s="21" t="s">
        <v>10</v>
      </c>
      <c r="E373" s="21" t="s">
        <v>27</v>
      </c>
      <c r="F373" s="24">
        <v>123.35</v>
      </c>
      <c r="G373" s="21" t="s">
        <v>39</v>
      </c>
      <c r="H373" s="25">
        <v>499</v>
      </c>
      <c r="I373" s="26">
        <v>61551.65</v>
      </c>
      <c r="J373" s="21" t="s">
        <v>28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69</v>
      </c>
      <c r="C374" s="29">
        <v>46069.447961539401</v>
      </c>
      <c r="D374" s="27" t="s">
        <v>10</v>
      </c>
      <c r="E374" s="27" t="s">
        <v>25</v>
      </c>
      <c r="F374" s="30">
        <v>175.1</v>
      </c>
      <c r="G374" s="27" t="s">
        <v>39</v>
      </c>
      <c r="H374" s="31">
        <v>142</v>
      </c>
      <c r="I374" s="32">
        <v>24864.2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69</v>
      </c>
      <c r="C375" s="23">
        <v>46069.447961539401</v>
      </c>
      <c r="D375" s="21" t="s">
        <v>10</v>
      </c>
      <c r="E375" s="21" t="s">
        <v>25</v>
      </c>
      <c r="F375" s="24">
        <v>175.1</v>
      </c>
      <c r="G375" s="21" t="s">
        <v>39</v>
      </c>
      <c r="H375" s="25">
        <v>684</v>
      </c>
      <c r="I375" s="26">
        <v>119768.4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69</v>
      </c>
      <c r="C376" s="29">
        <v>46069.447961712998</v>
      </c>
      <c r="D376" s="27" t="s">
        <v>10</v>
      </c>
      <c r="E376" s="27" t="s">
        <v>27</v>
      </c>
      <c r="F376" s="30">
        <v>123.35</v>
      </c>
      <c r="G376" s="27" t="s">
        <v>39</v>
      </c>
      <c r="H376" s="31">
        <v>37</v>
      </c>
      <c r="I376" s="32">
        <v>4563.95</v>
      </c>
      <c r="J376" s="27" t="s">
        <v>28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69</v>
      </c>
      <c r="C377" s="23">
        <v>46069.447971307898</v>
      </c>
      <c r="D377" s="21" t="s">
        <v>10</v>
      </c>
      <c r="E377" s="21" t="s">
        <v>25</v>
      </c>
      <c r="F377" s="24">
        <v>175.05</v>
      </c>
      <c r="G377" s="21" t="s">
        <v>39</v>
      </c>
      <c r="H377" s="25">
        <v>746</v>
      </c>
      <c r="I377" s="26">
        <v>130587.3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69</v>
      </c>
      <c r="C378" s="29">
        <v>46069.447971307898</v>
      </c>
      <c r="D378" s="27" t="s">
        <v>10</v>
      </c>
      <c r="E378" s="27" t="s">
        <v>25</v>
      </c>
      <c r="F378" s="30">
        <v>175.05</v>
      </c>
      <c r="G378" s="27" t="s">
        <v>39</v>
      </c>
      <c r="H378" s="31">
        <v>630</v>
      </c>
      <c r="I378" s="32">
        <v>110281.5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69</v>
      </c>
      <c r="C379" s="23">
        <v>46069.453434016199</v>
      </c>
      <c r="D379" s="21" t="s">
        <v>10</v>
      </c>
      <c r="E379" s="21" t="s">
        <v>25</v>
      </c>
      <c r="F379" s="24">
        <v>175.1</v>
      </c>
      <c r="G379" s="21" t="s">
        <v>39</v>
      </c>
      <c r="H379" s="25">
        <v>164</v>
      </c>
      <c r="I379" s="26">
        <v>28716.400000000001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69</v>
      </c>
      <c r="C380" s="29">
        <v>46069.453434016199</v>
      </c>
      <c r="D380" s="27" t="s">
        <v>10</v>
      </c>
      <c r="E380" s="27" t="s">
        <v>25</v>
      </c>
      <c r="F380" s="30">
        <v>175.1</v>
      </c>
      <c r="G380" s="27" t="s">
        <v>39</v>
      </c>
      <c r="H380" s="31">
        <v>473</v>
      </c>
      <c r="I380" s="32">
        <v>82822.3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69</v>
      </c>
      <c r="C381" s="23">
        <v>46069.453435463001</v>
      </c>
      <c r="D381" s="21" t="s">
        <v>10</v>
      </c>
      <c r="E381" s="21" t="s">
        <v>25</v>
      </c>
      <c r="F381" s="24">
        <v>175.1</v>
      </c>
      <c r="G381" s="21" t="s">
        <v>39</v>
      </c>
      <c r="H381" s="25">
        <v>259</v>
      </c>
      <c r="I381" s="26">
        <v>45350.9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69</v>
      </c>
      <c r="C382" s="29">
        <v>46069.453445358798</v>
      </c>
      <c r="D382" s="27" t="s">
        <v>10</v>
      </c>
      <c r="E382" s="27" t="s">
        <v>25</v>
      </c>
      <c r="F382" s="30">
        <v>175.05</v>
      </c>
      <c r="G382" s="27" t="s">
        <v>39</v>
      </c>
      <c r="H382" s="31">
        <v>500</v>
      </c>
      <c r="I382" s="32">
        <v>87525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69</v>
      </c>
      <c r="C383" s="23">
        <v>46069.453445358798</v>
      </c>
      <c r="D383" s="21" t="s">
        <v>10</v>
      </c>
      <c r="E383" s="21" t="s">
        <v>25</v>
      </c>
      <c r="F383" s="24">
        <v>175.05</v>
      </c>
      <c r="G383" s="21" t="s">
        <v>39</v>
      </c>
      <c r="H383" s="25">
        <v>433</v>
      </c>
      <c r="I383" s="26">
        <v>75796.649999999994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69</v>
      </c>
      <c r="C384" s="29">
        <v>46069.456912824098</v>
      </c>
      <c r="D384" s="27" t="s">
        <v>10</v>
      </c>
      <c r="E384" s="27" t="s">
        <v>25</v>
      </c>
      <c r="F384" s="30">
        <v>175.2</v>
      </c>
      <c r="G384" s="27" t="s">
        <v>39</v>
      </c>
      <c r="H384" s="31">
        <v>698</v>
      </c>
      <c r="I384" s="32">
        <v>122289.60000000001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69</v>
      </c>
      <c r="C385" s="23">
        <v>46069.456912824098</v>
      </c>
      <c r="D385" s="21" t="s">
        <v>10</v>
      </c>
      <c r="E385" s="21" t="s">
        <v>25</v>
      </c>
      <c r="F385" s="24">
        <v>175.2</v>
      </c>
      <c r="G385" s="21" t="s">
        <v>39</v>
      </c>
      <c r="H385" s="25">
        <v>12</v>
      </c>
      <c r="I385" s="26">
        <v>2102.4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69</v>
      </c>
      <c r="C386" s="29">
        <v>46069.458376909701</v>
      </c>
      <c r="D386" s="27" t="s">
        <v>10</v>
      </c>
      <c r="E386" s="27" t="s">
        <v>25</v>
      </c>
      <c r="F386" s="30">
        <v>175.25</v>
      </c>
      <c r="G386" s="27" t="s">
        <v>39</v>
      </c>
      <c r="H386" s="31">
        <v>379</v>
      </c>
      <c r="I386" s="32">
        <v>66419.75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69</v>
      </c>
      <c r="C387" s="23">
        <v>46069.458376921299</v>
      </c>
      <c r="D387" s="21" t="s">
        <v>10</v>
      </c>
      <c r="E387" s="21" t="s">
        <v>25</v>
      </c>
      <c r="F387" s="24">
        <v>175.25</v>
      </c>
      <c r="G387" s="21" t="s">
        <v>39</v>
      </c>
      <c r="H387" s="25">
        <v>379</v>
      </c>
      <c r="I387" s="26">
        <v>66419.75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69</v>
      </c>
      <c r="C388" s="29">
        <v>46069.458376921299</v>
      </c>
      <c r="D388" s="27" t="s">
        <v>10</v>
      </c>
      <c r="E388" s="27" t="s">
        <v>25</v>
      </c>
      <c r="F388" s="30">
        <v>175.25</v>
      </c>
      <c r="G388" s="27" t="s">
        <v>39</v>
      </c>
      <c r="H388" s="31">
        <v>165</v>
      </c>
      <c r="I388" s="32">
        <v>28916.25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69</v>
      </c>
      <c r="C389" s="23">
        <v>46069.4583771412</v>
      </c>
      <c r="D389" s="21" t="s">
        <v>10</v>
      </c>
      <c r="E389" s="21" t="s">
        <v>25</v>
      </c>
      <c r="F389" s="24">
        <v>175.25</v>
      </c>
      <c r="G389" s="21" t="s">
        <v>39</v>
      </c>
      <c r="H389" s="25">
        <v>379</v>
      </c>
      <c r="I389" s="26">
        <v>66419.75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69</v>
      </c>
      <c r="C390" s="29">
        <v>46069.458385300903</v>
      </c>
      <c r="D390" s="27" t="s">
        <v>10</v>
      </c>
      <c r="E390" s="27" t="s">
        <v>25</v>
      </c>
      <c r="F390" s="30">
        <v>175.25</v>
      </c>
      <c r="G390" s="27" t="s">
        <v>39</v>
      </c>
      <c r="H390" s="31">
        <v>245</v>
      </c>
      <c r="I390" s="32">
        <v>42936.25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69</v>
      </c>
      <c r="C391" s="23">
        <v>46069.458385300903</v>
      </c>
      <c r="D391" s="21" t="s">
        <v>10</v>
      </c>
      <c r="E391" s="21" t="s">
        <v>25</v>
      </c>
      <c r="F391" s="24">
        <v>175.25</v>
      </c>
      <c r="G391" s="21" t="s">
        <v>39</v>
      </c>
      <c r="H391" s="25">
        <v>134</v>
      </c>
      <c r="I391" s="26">
        <v>23483.5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69</v>
      </c>
      <c r="C392" s="29">
        <v>46069.458385300903</v>
      </c>
      <c r="D392" s="27" t="s">
        <v>10</v>
      </c>
      <c r="E392" s="27" t="s">
        <v>25</v>
      </c>
      <c r="F392" s="30">
        <v>175.25</v>
      </c>
      <c r="G392" s="27" t="s">
        <v>39</v>
      </c>
      <c r="H392" s="31">
        <v>245</v>
      </c>
      <c r="I392" s="32">
        <v>42936.25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69</v>
      </c>
      <c r="C393" s="23">
        <v>46069.458385300903</v>
      </c>
      <c r="D393" s="21" t="s">
        <v>10</v>
      </c>
      <c r="E393" s="21" t="s">
        <v>25</v>
      </c>
      <c r="F393" s="24">
        <v>175.25</v>
      </c>
      <c r="G393" s="21" t="s">
        <v>39</v>
      </c>
      <c r="H393" s="25">
        <v>382</v>
      </c>
      <c r="I393" s="26">
        <v>66945.5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69</v>
      </c>
      <c r="C394" s="29">
        <v>46069.460859432897</v>
      </c>
      <c r="D394" s="27" t="s">
        <v>10</v>
      </c>
      <c r="E394" s="27" t="s">
        <v>27</v>
      </c>
      <c r="F394" s="30">
        <v>123.25</v>
      </c>
      <c r="G394" s="27" t="s">
        <v>39</v>
      </c>
      <c r="H394" s="31">
        <v>488</v>
      </c>
      <c r="I394" s="32">
        <v>60146</v>
      </c>
      <c r="J394" s="27" t="s">
        <v>28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69</v>
      </c>
      <c r="C395" s="23">
        <v>46069.460859432897</v>
      </c>
      <c r="D395" s="21" t="s">
        <v>10</v>
      </c>
      <c r="E395" s="21" t="s">
        <v>25</v>
      </c>
      <c r="F395" s="24">
        <v>174.95</v>
      </c>
      <c r="G395" s="21" t="s">
        <v>39</v>
      </c>
      <c r="H395" s="25">
        <v>803</v>
      </c>
      <c r="I395" s="26">
        <v>140484.85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69</v>
      </c>
      <c r="C396" s="29">
        <v>46069.460859502302</v>
      </c>
      <c r="D396" s="27" t="s">
        <v>10</v>
      </c>
      <c r="E396" s="27" t="s">
        <v>27</v>
      </c>
      <c r="F396" s="30">
        <v>123.25</v>
      </c>
      <c r="G396" s="27" t="s">
        <v>39</v>
      </c>
      <c r="H396" s="31">
        <v>488</v>
      </c>
      <c r="I396" s="32">
        <v>60146</v>
      </c>
      <c r="J396" s="27" t="s">
        <v>28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69</v>
      </c>
      <c r="C397" s="23">
        <v>46069.460859502302</v>
      </c>
      <c r="D397" s="21" t="s">
        <v>10</v>
      </c>
      <c r="E397" s="21" t="s">
        <v>25</v>
      </c>
      <c r="F397" s="24">
        <v>174.9</v>
      </c>
      <c r="G397" s="21" t="s">
        <v>39</v>
      </c>
      <c r="H397" s="25">
        <v>15</v>
      </c>
      <c r="I397" s="26">
        <v>2623.5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69</v>
      </c>
      <c r="C398" s="29">
        <v>46069.460859502302</v>
      </c>
      <c r="D398" s="27" t="s">
        <v>10</v>
      </c>
      <c r="E398" s="27" t="s">
        <v>25</v>
      </c>
      <c r="F398" s="30">
        <v>174.9</v>
      </c>
      <c r="G398" s="27" t="s">
        <v>39</v>
      </c>
      <c r="H398" s="31">
        <v>1</v>
      </c>
      <c r="I398" s="32">
        <v>174.9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69</v>
      </c>
      <c r="C399" s="23">
        <v>46069.460859629602</v>
      </c>
      <c r="D399" s="21" t="s">
        <v>10</v>
      </c>
      <c r="E399" s="21" t="s">
        <v>27</v>
      </c>
      <c r="F399" s="24">
        <v>123.25</v>
      </c>
      <c r="G399" s="21" t="s">
        <v>39</v>
      </c>
      <c r="H399" s="25">
        <v>479</v>
      </c>
      <c r="I399" s="26">
        <v>59036.75</v>
      </c>
      <c r="J399" s="21" t="s">
        <v>28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69</v>
      </c>
      <c r="C400" s="29">
        <v>46069.460859652798</v>
      </c>
      <c r="D400" s="27" t="s">
        <v>10</v>
      </c>
      <c r="E400" s="27" t="s">
        <v>25</v>
      </c>
      <c r="F400" s="30">
        <v>174.9</v>
      </c>
      <c r="G400" s="27" t="s">
        <v>39</v>
      </c>
      <c r="H400" s="31">
        <v>755</v>
      </c>
      <c r="I400" s="32">
        <v>132049.5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69</v>
      </c>
      <c r="C401" s="23">
        <v>46069.467384560201</v>
      </c>
      <c r="D401" s="21" t="s">
        <v>10</v>
      </c>
      <c r="E401" s="21" t="s">
        <v>25</v>
      </c>
      <c r="F401" s="24">
        <v>174.65</v>
      </c>
      <c r="G401" s="21" t="s">
        <v>39</v>
      </c>
      <c r="H401" s="25">
        <v>233</v>
      </c>
      <c r="I401" s="26">
        <v>40693.449999999997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69</v>
      </c>
      <c r="C402" s="29">
        <v>46069.467384571799</v>
      </c>
      <c r="D402" s="27" t="s">
        <v>10</v>
      </c>
      <c r="E402" s="27" t="s">
        <v>25</v>
      </c>
      <c r="F402" s="30">
        <v>174.65</v>
      </c>
      <c r="G402" s="27" t="s">
        <v>39</v>
      </c>
      <c r="H402" s="31">
        <v>482</v>
      </c>
      <c r="I402" s="32">
        <v>84181.3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69</v>
      </c>
      <c r="C403" s="23">
        <v>46069.468656527803</v>
      </c>
      <c r="D403" s="21" t="s">
        <v>10</v>
      </c>
      <c r="E403" s="21" t="s">
        <v>25</v>
      </c>
      <c r="F403" s="24">
        <v>174.7</v>
      </c>
      <c r="G403" s="21" t="s">
        <v>39</v>
      </c>
      <c r="H403" s="25">
        <v>40</v>
      </c>
      <c r="I403" s="26">
        <v>6988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69</v>
      </c>
      <c r="C404" s="29">
        <v>46069.468661956002</v>
      </c>
      <c r="D404" s="27" t="s">
        <v>10</v>
      </c>
      <c r="E404" s="27" t="s">
        <v>25</v>
      </c>
      <c r="F404" s="30">
        <v>174.7</v>
      </c>
      <c r="G404" s="27" t="s">
        <v>39</v>
      </c>
      <c r="H404" s="31">
        <v>624</v>
      </c>
      <c r="I404" s="32">
        <v>109012.8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69</v>
      </c>
      <c r="C405" s="23">
        <v>46069.469723032402</v>
      </c>
      <c r="D405" s="21" t="s">
        <v>10</v>
      </c>
      <c r="E405" s="21" t="s">
        <v>25</v>
      </c>
      <c r="F405" s="24">
        <v>174.7</v>
      </c>
      <c r="G405" s="21" t="s">
        <v>39</v>
      </c>
      <c r="H405" s="25">
        <v>120</v>
      </c>
      <c r="I405" s="26">
        <v>20964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69</v>
      </c>
      <c r="C406" s="29">
        <v>46069.469723032402</v>
      </c>
      <c r="D406" s="27" t="s">
        <v>10</v>
      </c>
      <c r="E406" s="27" t="s">
        <v>25</v>
      </c>
      <c r="F406" s="30">
        <v>174.7</v>
      </c>
      <c r="G406" s="27" t="s">
        <v>39</v>
      </c>
      <c r="H406" s="31">
        <v>220</v>
      </c>
      <c r="I406" s="32">
        <v>38434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69</v>
      </c>
      <c r="C407" s="23">
        <v>46069.469739247703</v>
      </c>
      <c r="D407" s="21" t="s">
        <v>10</v>
      </c>
      <c r="E407" s="21" t="s">
        <v>25</v>
      </c>
      <c r="F407" s="24">
        <v>174.7</v>
      </c>
      <c r="G407" s="21" t="s">
        <v>39</v>
      </c>
      <c r="H407" s="25">
        <v>392</v>
      </c>
      <c r="I407" s="26">
        <v>68482.399999999994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69</v>
      </c>
      <c r="C408" s="29">
        <v>46069.4724557523</v>
      </c>
      <c r="D408" s="27" t="s">
        <v>10</v>
      </c>
      <c r="E408" s="27" t="s">
        <v>25</v>
      </c>
      <c r="F408" s="30">
        <v>174.75</v>
      </c>
      <c r="G408" s="27" t="s">
        <v>39</v>
      </c>
      <c r="H408" s="31">
        <v>17</v>
      </c>
      <c r="I408" s="32">
        <v>2970.75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69</v>
      </c>
      <c r="C409" s="23">
        <v>46069.473361712997</v>
      </c>
      <c r="D409" s="21" t="s">
        <v>10</v>
      </c>
      <c r="E409" s="21" t="s">
        <v>25</v>
      </c>
      <c r="F409" s="24">
        <v>174.8</v>
      </c>
      <c r="G409" s="21" t="s">
        <v>39</v>
      </c>
      <c r="H409" s="25">
        <v>799</v>
      </c>
      <c r="I409" s="26">
        <v>139665.20000000001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69</v>
      </c>
      <c r="C410" s="29">
        <v>46069.473362789402</v>
      </c>
      <c r="D410" s="27" t="s">
        <v>10</v>
      </c>
      <c r="E410" s="27" t="s">
        <v>25</v>
      </c>
      <c r="F410" s="30">
        <v>174.75</v>
      </c>
      <c r="G410" s="27" t="s">
        <v>39</v>
      </c>
      <c r="H410" s="31">
        <v>755</v>
      </c>
      <c r="I410" s="32">
        <v>131936.25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69</v>
      </c>
      <c r="C411" s="23">
        <v>46069.475792951402</v>
      </c>
      <c r="D411" s="21" t="s">
        <v>10</v>
      </c>
      <c r="E411" s="21" t="s">
        <v>25</v>
      </c>
      <c r="F411" s="24">
        <v>174.8</v>
      </c>
      <c r="G411" s="21" t="s">
        <v>39</v>
      </c>
      <c r="H411" s="25">
        <v>424</v>
      </c>
      <c r="I411" s="26">
        <v>74115.199999999997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69</v>
      </c>
      <c r="C412" s="29">
        <v>46069.475792963</v>
      </c>
      <c r="D412" s="27" t="s">
        <v>10</v>
      </c>
      <c r="E412" s="27" t="s">
        <v>25</v>
      </c>
      <c r="F412" s="30">
        <v>174.8</v>
      </c>
      <c r="G412" s="27" t="s">
        <v>39</v>
      </c>
      <c r="H412" s="31">
        <v>150</v>
      </c>
      <c r="I412" s="32">
        <v>26220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69</v>
      </c>
      <c r="C413" s="23">
        <v>46069.475792963</v>
      </c>
      <c r="D413" s="21" t="s">
        <v>10</v>
      </c>
      <c r="E413" s="21" t="s">
        <v>25</v>
      </c>
      <c r="F413" s="24">
        <v>174.8</v>
      </c>
      <c r="G413" s="21" t="s">
        <v>39</v>
      </c>
      <c r="H413" s="25">
        <v>274</v>
      </c>
      <c r="I413" s="26">
        <v>47895.199999999997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69</v>
      </c>
      <c r="C414" s="29">
        <v>46069.475792963</v>
      </c>
      <c r="D414" s="27" t="s">
        <v>10</v>
      </c>
      <c r="E414" s="27" t="s">
        <v>25</v>
      </c>
      <c r="F414" s="30">
        <v>174.8</v>
      </c>
      <c r="G414" s="27" t="s">
        <v>39</v>
      </c>
      <c r="H414" s="31">
        <v>302</v>
      </c>
      <c r="I414" s="32">
        <v>52789.599999999999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69</v>
      </c>
      <c r="C415" s="23">
        <v>46069.475792963</v>
      </c>
      <c r="D415" s="21" t="s">
        <v>10</v>
      </c>
      <c r="E415" s="21" t="s">
        <v>25</v>
      </c>
      <c r="F415" s="24">
        <v>174.8</v>
      </c>
      <c r="G415" s="21" t="s">
        <v>39</v>
      </c>
      <c r="H415" s="25">
        <v>131</v>
      </c>
      <c r="I415" s="26">
        <v>22898.799999999999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69</v>
      </c>
      <c r="C416" s="29">
        <v>46069.478266979197</v>
      </c>
      <c r="D416" s="27" t="s">
        <v>10</v>
      </c>
      <c r="E416" s="27" t="s">
        <v>25</v>
      </c>
      <c r="F416" s="30">
        <v>174.75</v>
      </c>
      <c r="G416" s="27" t="s">
        <v>39</v>
      </c>
      <c r="H416" s="31">
        <v>661</v>
      </c>
      <c r="I416" s="32">
        <v>115509.75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69</v>
      </c>
      <c r="C417" s="23">
        <v>46069.480420729204</v>
      </c>
      <c r="D417" s="21" t="s">
        <v>10</v>
      </c>
      <c r="E417" s="21" t="s">
        <v>25</v>
      </c>
      <c r="F417" s="24">
        <v>174.8</v>
      </c>
      <c r="G417" s="21" t="s">
        <v>39</v>
      </c>
      <c r="H417" s="25">
        <v>726</v>
      </c>
      <c r="I417" s="26">
        <v>126904.8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69</v>
      </c>
      <c r="C418" s="29">
        <v>46069.483292361103</v>
      </c>
      <c r="D418" s="27" t="s">
        <v>10</v>
      </c>
      <c r="E418" s="27" t="s">
        <v>25</v>
      </c>
      <c r="F418" s="30">
        <v>174.85</v>
      </c>
      <c r="G418" s="27" t="s">
        <v>39</v>
      </c>
      <c r="H418" s="31">
        <v>659</v>
      </c>
      <c r="I418" s="32">
        <v>115226.15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69</v>
      </c>
      <c r="C419" s="23">
        <v>46069.4859316898</v>
      </c>
      <c r="D419" s="21" t="s">
        <v>10</v>
      </c>
      <c r="E419" s="21" t="s">
        <v>25</v>
      </c>
      <c r="F419" s="24">
        <v>174.95</v>
      </c>
      <c r="G419" s="21" t="s">
        <v>39</v>
      </c>
      <c r="H419" s="25">
        <v>102</v>
      </c>
      <c r="I419" s="26">
        <v>17844.900000000001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69</v>
      </c>
      <c r="C420" s="29">
        <v>46069.4859316898</v>
      </c>
      <c r="D420" s="27" t="s">
        <v>10</v>
      </c>
      <c r="E420" s="27" t="s">
        <v>25</v>
      </c>
      <c r="F420" s="30">
        <v>174.95</v>
      </c>
      <c r="G420" s="27" t="s">
        <v>39</v>
      </c>
      <c r="H420" s="31">
        <v>538</v>
      </c>
      <c r="I420" s="32">
        <v>94123.1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69</v>
      </c>
      <c r="C421" s="23">
        <v>46069.4859316898</v>
      </c>
      <c r="D421" s="21" t="s">
        <v>10</v>
      </c>
      <c r="E421" s="21" t="s">
        <v>25</v>
      </c>
      <c r="F421" s="24">
        <v>174.95</v>
      </c>
      <c r="G421" s="21" t="s">
        <v>39</v>
      </c>
      <c r="H421" s="25">
        <v>60</v>
      </c>
      <c r="I421" s="26">
        <v>10497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69</v>
      </c>
      <c r="C422" s="29">
        <v>46069.485942233798</v>
      </c>
      <c r="D422" s="27" t="s">
        <v>10</v>
      </c>
      <c r="E422" s="27" t="s">
        <v>25</v>
      </c>
      <c r="F422" s="30">
        <v>174.9</v>
      </c>
      <c r="G422" s="27" t="s">
        <v>39</v>
      </c>
      <c r="H422" s="31">
        <v>656</v>
      </c>
      <c r="I422" s="32">
        <v>114734.39999999999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69</v>
      </c>
      <c r="C423" s="23">
        <v>46069.488262314801</v>
      </c>
      <c r="D423" s="21" t="s">
        <v>10</v>
      </c>
      <c r="E423" s="21" t="s">
        <v>25</v>
      </c>
      <c r="F423" s="24">
        <v>174.95</v>
      </c>
      <c r="G423" s="21" t="s">
        <v>39</v>
      </c>
      <c r="H423" s="25">
        <v>643</v>
      </c>
      <c r="I423" s="26">
        <v>112492.85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69</v>
      </c>
      <c r="C424" s="29">
        <v>46069.489041713001</v>
      </c>
      <c r="D424" s="27" t="s">
        <v>10</v>
      </c>
      <c r="E424" s="27" t="s">
        <v>27</v>
      </c>
      <c r="F424" s="30">
        <v>123.2</v>
      </c>
      <c r="G424" s="27" t="s">
        <v>39</v>
      </c>
      <c r="H424" s="31">
        <v>606</v>
      </c>
      <c r="I424" s="32">
        <v>74659.199999999997</v>
      </c>
      <c r="J424" s="27" t="s">
        <v>28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69</v>
      </c>
      <c r="C425" s="23">
        <v>46069.489424965301</v>
      </c>
      <c r="D425" s="21" t="s">
        <v>10</v>
      </c>
      <c r="E425" s="21" t="s">
        <v>25</v>
      </c>
      <c r="F425" s="24">
        <v>174.95</v>
      </c>
      <c r="G425" s="21" t="s">
        <v>39</v>
      </c>
      <c r="H425" s="25">
        <v>1410</v>
      </c>
      <c r="I425" s="26">
        <v>246679.5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69</v>
      </c>
      <c r="C426" s="29">
        <v>46069.489424965301</v>
      </c>
      <c r="D426" s="27" t="s">
        <v>10</v>
      </c>
      <c r="E426" s="27" t="s">
        <v>25</v>
      </c>
      <c r="F426" s="30">
        <v>174.95</v>
      </c>
      <c r="G426" s="27" t="s">
        <v>39</v>
      </c>
      <c r="H426" s="31">
        <v>488</v>
      </c>
      <c r="I426" s="32">
        <v>85375.6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69</v>
      </c>
      <c r="C427" s="23">
        <v>46069.490134305597</v>
      </c>
      <c r="D427" s="21" t="s">
        <v>10</v>
      </c>
      <c r="E427" s="21" t="s">
        <v>27</v>
      </c>
      <c r="F427" s="24">
        <v>123.1</v>
      </c>
      <c r="G427" s="21" t="s">
        <v>39</v>
      </c>
      <c r="H427" s="25">
        <v>459</v>
      </c>
      <c r="I427" s="26">
        <v>56502.9</v>
      </c>
      <c r="J427" s="21" t="s">
        <v>28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69</v>
      </c>
      <c r="C428" s="29">
        <v>46069.490134305597</v>
      </c>
      <c r="D428" s="27" t="s">
        <v>10</v>
      </c>
      <c r="E428" s="27" t="s">
        <v>27</v>
      </c>
      <c r="F428" s="30">
        <v>123.1</v>
      </c>
      <c r="G428" s="27" t="s">
        <v>39</v>
      </c>
      <c r="H428" s="31">
        <v>452</v>
      </c>
      <c r="I428" s="32">
        <v>55641.2</v>
      </c>
      <c r="J428" s="27" t="s">
        <v>28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69</v>
      </c>
      <c r="C429" s="23">
        <v>46069.494118009301</v>
      </c>
      <c r="D429" s="21" t="s">
        <v>10</v>
      </c>
      <c r="E429" s="21" t="s">
        <v>25</v>
      </c>
      <c r="F429" s="24">
        <v>174.85</v>
      </c>
      <c r="G429" s="21" t="s">
        <v>39</v>
      </c>
      <c r="H429" s="25">
        <v>1302</v>
      </c>
      <c r="I429" s="26">
        <v>227654.7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69</v>
      </c>
      <c r="C430" s="29">
        <v>46069.496479097201</v>
      </c>
      <c r="D430" s="27" t="s">
        <v>10</v>
      </c>
      <c r="E430" s="27" t="s">
        <v>25</v>
      </c>
      <c r="F430" s="30">
        <v>174.9</v>
      </c>
      <c r="G430" s="27" t="s">
        <v>39</v>
      </c>
      <c r="H430" s="31">
        <v>653</v>
      </c>
      <c r="I430" s="32">
        <v>114209.7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69</v>
      </c>
      <c r="C431" s="23">
        <v>46069.496623831001</v>
      </c>
      <c r="D431" s="21" t="s">
        <v>10</v>
      </c>
      <c r="E431" s="21" t="s">
        <v>25</v>
      </c>
      <c r="F431" s="24">
        <v>174.8</v>
      </c>
      <c r="G431" s="21" t="s">
        <v>39</v>
      </c>
      <c r="H431" s="25">
        <v>627</v>
      </c>
      <c r="I431" s="26">
        <v>109599.6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69</v>
      </c>
      <c r="C432" s="29">
        <v>46069.503266157401</v>
      </c>
      <c r="D432" s="27" t="s">
        <v>10</v>
      </c>
      <c r="E432" s="27" t="s">
        <v>25</v>
      </c>
      <c r="F432" s="30">
        <v>174.95</v>
      </c>
      <c r="G432" s="27" t="s">
        <v>39</v>
      </c>
      <c r="H432" s="31">
        <v>749</v>
      </c>
      <c r="I432" s="32">
        <v>131037.55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69</v>
      </c>
      <c r="C433" s="23">
        <v>46069.503305752303</v>
      </c>
      <c r="D433" s="21" t="s">
        <v>10</v>
      </c>
      <c r="E433" s="21" t="s">
        <v>25</v>
      </c>
      <c r="F433" s="24">
        <v>174.9</v>
      </c>
      <c r="G433" s="21" t="s">
        <v>39</v>
      </c>
      <c r="H433" s="25">
        <v>646</v>
      </c>
      <c r="I433" s="26">
        <v>112985.4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69</v>
      </c>
      <c r="C434" s="29">
        <v>46069.503305752303</v>
      </c>
      <c r="D434" s="27" t="s">
        <v>10</v>
      </c>
      <c r="E434" s="27" t="s">
        <v>25</v>
      </c>
      <c r="F434" s="30">
        <v>174.9</v>
      </c>
      <c r="G434" s="27" t="s">
        <v>39</v>
      </c>
      <c r="H434" s="31">
        <v>134</v>
      </c>
      <c r="I434" s="32">
        <v>23436.6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69</v>
      </c>
      <c r="C435" s="23">
        <v>46069.503305752303</v>
      </c>
      <c r="D435" s="21" t="s">
        <v>10</v>
      </c>
      <c r="E435" s="21" t="s">
        <v>25</v>
      </c>
      <c r="F435" s="24">
        <v>174.9</v>
      </c>
      <c r="G435" s="21" t="s">
        <v>39</v>
      </c>
      <c r="H435" s="25">
        <v>13</v>
      </c>
      <c r="I435" s="26">
        <v>2273.6999999999998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69</v>
      </c>
      <c r="C436" s="29">
        <v>46069.506444838</v>
      </c>
      <c r="D436" s="27" t="s">
        <v>10</v>
      </c>
      <c r="E436" s="27" t="s">
        <v>25</v>
      </c>
      <c r="F436" s="30">
        <v>174.95</v>
      </c>
      <c r="G436" s="27" t="s">
        <v>39</v>
      </c>
      <c r="H436" s="31">
        <v>340</v>
      </c>
      <c r="I436" s="32">
        <v>59483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69</v>
      </c>
      <c r="C437" s="23">
        <v>46069.506444838</v>
      </c>
      <c r="D437" s="21" t="s">
        <v>10</v>
      </c>
      <c r="E437" s="21" t="s">
        <v>25</v>
      </c>
      <c r="F437" s="24">
        <v>174.95</v>
      </c>
      <c r="G437" s="21" t="s">
        <v>39</v>
      </c>
      <c r="H437" s="25">
        <v>299</v>
      </c>
      <c r="I437" s="26">
        <v>52310.05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69</v>
      </c>
      <c r="C438" s="29">
        <v>46069.506993229203</v>
      </c>
      <c r="D438" s="27" t="s">
        <v>10</v>
      </c>
      <c r="E438" s="27" t="s">
        <v>25</v>
      </c>
      <c r="F438" s="30">
        <v>174.85</v>
      </c>
      <c r="G438" s="27" t="s">
        <v>39</v>
      </c>
      <c r="H438" s="31">
        <v>624</v>
      </c>
      <c r="I438" s="32">
        <v>109106.4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69</v>
      </c>
      <c r="C439" s="23">
        <v>46069.512360659697</v>
      </c>
      <c r="D439" s="21" t="s">
        <v>10</v>
      </c>
      <c r="E439" s="21" t="s">
        <v>25</v>
      </c>
      <c r="F439" s="24">
        <v>175.05</v>
      </c>
      <c r="G439" s="21" t="s">
        <v>39</v>
      </c>
      <c r="H439" s="25">
        <v>653</v>
      </c>
      <c r="I439" s="26">
        <v>114307.65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69</v>
      </c>
      <c r="C440" s="29">
        <v>46069.513309733797</v>
      </c>
      <c r="D440" s="27" t="s">
        <v>10</v>
      </c>
      <c r="E440" s="27" t="s">
        <v>25</v>
      </c>
      <c r="F440" s="30">
        <v>174.95</v>
      </c>
      <c r="G440" s="27" t="s">
        <v>39</v>
      </c>
      <c r="H440" s="31">
        <v>381</v>
      </c>
      <c r="I440" s="32">
        <v>66655.95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69</v>
      </c>
      <c r="C441" s="23">
        <v>46069.513309965303</v>
      </c>
      <c r="D441" s="21" t="s">
        <v>10</v>
      </c>
      <c r="E441" s="21" t="s">
        <v>25</v>
      </c>
      <c r="F441" s="24">
        <v>174.95</v>
      </c>
      <c r="G441" s="21" t="s">
        <v>39</v>
      </c>
      <c r="H441" s="25">
        <v>381</v>
      </c>
      <c r="I441" s="26">
        <v>66655.95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69</v>
      </c>
      <c r="C442" s="29">
        <v>46069.513310046299</v>
      </c>
      <c r="D442" s="27" t="s">
        <v>10</v>
      </c>
      <c r="E442" s="27" t="s">
        <v>25</v>
      </c>
      <c r="F442" s="30">
        <v>174.95</v>
      </c>
      <c r="G442" s="27" t="s">
        <v>39</v>
      </c>
      <c r="H442" s="31">
        <v>381</v>
      </c>
      <c r="I442" s="32">
        <v>66655.95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69</v>
      </c>
      <c r="C443" s="23">
        <v>46069.513310046299</v>
      </c>
      <c r="D443" s="21" t="s">
        <v>10</v>
      </c>
      <c r="E443" s="21" t="s">
        <v>25</v>
      </c>
      <c r="F443" s="24">
        <v>174.95</v>
      </c>
      <c r="G443" s="21" t="s">
        <v>39</v>
      </c>
      <c r="H443" s="25">
        <v>183</v>
      </c>
      <c r="I443" s="26">
        <v>32015.85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69</v>
      </c>
      <c r="C444" s="29">
        <v>46069.517258645799</v>
      </c>
      <c r="D444" s="27" t="s">
        <v>10</v>
      </c>
      <c r="E444" s="27" t="s">
        <v>25</v>
      </c>
      <c r="F444" s="30">
        <v>175.15</v>
      </c>
      <c r="G444" s="27" t="s">
        <v>39</v>
      </c>
      <c r="H444" s="31">
        <v>636</v>
      </c>
      <c r="I444" s="32">
        <v>111395.4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69</v>
      </c>
      <c r="C445" s="23">
        <v>46069.518133669</v>
      </c>
      <c r="D445" s="21" t="s">
        <v>10</v>
      </c>
      <c r="E445" s="21" t="s">
        <v>25</v>
      </c>
      <c r="F445" s="24">
        <v>175.15</v>
      </c>
      <c r="G445" s="21" t="s">
        <v>39</v>
      </c>
      <c r="H445" s="25">
        <v>163</v>
      </c>
      <c r="I445" s="26">
        <v>28549.45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69</v>
      </c>
      <c r="C446" s="29">
        <v>46069.518133669</v>
      </c>
      <c r="D446" s="27" t="s">
        <v>10</v>
      </c>
      <c r="E446" s="27" t="s">
        <v>25</v>
      </c>
      <c r="F446" s="30">
        <v>175.15</v>
      </c>
      <c r="G446" s="27" t="s">
        <v>39</v>
      </c>
      <c r="H446" s="31">
        <v>511</v>
      </c>
      <c r="I446" s="32">
        <v>89501.65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69</v>
      </c>
      <c r="C447" s="23">
        <v>46069.520919965304</v>
      </c>
      <c r="D447" s="21" t="s">
        <v>10</v>
      </c>
      <c r="E447" s="21" t="s">
        <v>25</v>
      </c>
      <c r="F447" s="24">
        <v>175.15</v>
      </c>
      <c r="G447" s="21" t="s">
        <v>39</v>
      </c>
      <c r="H447" s="25">
        <v>624</v>
      </c>
      <c r="I447" s="26">
        <v>109293.6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69</v>
      </c>
      <c r="C448" s="29">
        <v>46069.520919965304</v>
      </c>
      <c r="D448" s="27" t="s">
        <v>10</v>
      </c>
      <c r="E448" s="27" t="s">
        <v>25</v>
      </c>
      <c r="F448" s="30">
        <v>175.15</v>
      </c>
      <c r="G448" s="27" t="s">
        <v>39</v>
      </c>
      <c r="H448" s="31">
        <v>149</v>
      </c>
      <c r="I448" s="32">
        <v>26097.35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69</v>
      </c>
      <c r="C449" s="23">
        <v>46069.523794745401</v>
      </c>
      <c r="D449" s="21" t="s">
        <v>10</v>
      </c>
      <c r="E449" s="21" t="s">
        <v>25</v>
      </c>
      <c r="F449" s="24">
        <v>175.2</v>
      </c>
      <c r="G449" s="21" t="s">
        <v>39</v>
      </c>
      <c r="H449" s="25">
        <v>49</v>
      </c>
      <c r="I449" s="26">
        <v>8584.7999999999993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69</v>
      </c>
      <c r="C450" s="29">
        <v>46069.523794745401</v>
      </c>
      <c r="D450" s="27" t="s">
        <v>10</v>
      </c>
      <c r="E450" s="27" t="s">
        <v>25</v>
      </c>
      <c r="F450" s="30">
        <v>175.2</v>
      </c>
      <c r="G450" s="27" t="s">
        <v>39</v>
      </c>
      <c r="H450" s="31">
        <v>120</v>
      </c>
      <c r="I450" s="32">
        <v>21024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69</v>
      </c>
      <c r="C451" s="23">
        <v>46069.523821863397</v>
      </c>
      <c r="D451" s="21" t="s">
        <v>10</v>
      </c>
      <c r="E451" s="21" t="s">
        <v>27</v>
      </c>
      <c r="F451" s="24">
        <v>123.3</v>
      </c>
      <c r="G451" s="21" t="s">
        <v>39</v>
      </c>
      <c r="H451" s="25">
        <v>1044</v>
      </c>
      <c r="I451" s="26">
        <v>128725.2</v>
      </c>
      <c r="J451" s="21" t="s">
        <v>28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69</v>
      </c>
      <c r="C452" s="29">
        <v>46069.523821863397</v>
      </c>
      <c r="D452" s="27" t="s">
        <v>10</v>
      </c>
      <c r="E452" s="27" t="s">
        <v>27</v>
      </c>
      <c r="F452" s="30">
        <v>123.3</v>
      </c>
      <c r="G452" s="27" t="s">
        <v>39</v>
      </c>
      <c r="H452" s="31">
        <v>333</v>
      </c>
      <c r="I452" s="32">
        <v>41058.9</v>
      </c>
      <c r="J452" s="27" t="s">
        <v>28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69</v>
      </c>
      <c r="C453" s="23">
        <v>46069.523821863397</v>
      </c>
      <c r="D453" s="21" t="s">
        <v>10</v>
      </c>
      <c r="E453" s="21" t="s">
        <v>25</v>
      </c>
      <c r="F453" s="24">
        <v>175.2</v>
      </c>
      <c r="G453" s="21" t="s">
        <v>39</v>
      </c>
      <c r="H453" s="25">
        <v>270</v>
      </c>
      <c r="I453" s="26">
        <v>47304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69</v>
      </c>
      <c r="C454" s="29">
        <v>46069.523821863397</v>
      </c>
      <c r="D454" s="27" t="s">
        <v>10</v>
      </c>
      <c r="E454" s="27" t="s">
        <v>25</v>
      </c>
      <c r="F454" s="30">
        <v>175.2</v>
      </c>
      <c r="G454" s="27" t="s">
        <v>39</v>
      </c>
      <c r="H454" s="31">
        <v>1435</v>
      </c>
      <c r="I454" s="32">
        <v>251412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69</v>
      </c>
      <c r="C455" s="23">
        <v>46069.529340439803</v>
      </c>
      <c r="D455" s="21" t="s">
        <v>10</v>
      </c>
      <c r="E455" s="21" t="s">
        <v>25</v>
      </c>
      <c r="F455" s="24">
        <v>175.15</v>
      </c>
      <c r="G455" s="21" t="s">
        <v>39</v>
      </c>
      <c r="H455" s="25">
        <v>97</v>
      </c>
      <c r="I455" s="26">
        <v>16989.55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69</v>
      </c>
      <c r="C456" s="29">
        <v>46069.530520544002</v>
      </c>
      <c r="D456" s="27" t="s">
        <v>10</v>
      </c>
      <c r="E456" s="27" t="s">
        <v>25</v>
      </c>
      <c r="F456" s="30">
        <v>175.25</v>
      </c>
      <c r="G456" s="27" t="s">
        <v>39</v>
      </c>
      <c r="H456" s="31">
        <v>641</v>
      </c>
      <c r="I456" s="32">
        <v>112335.25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69</v>
      </c>
      <c r="C457" s="23">
        <v>46069.530714641201</v>
      </c>
      <c r="D457" s="21" t="s">
        <v>10</v>
      </c>
      <c r="E457" s="21" t="s">
        <v>25</v>
      </c>
      <c r="F457" s="24">
        <v>175.2</v>
      </c>
      <c r="G457" s="21" t="s">
        <v>39</v>
      </c>
      <c r="H457" s="25">
        <v>615</v>
      </c>
      <c r="I457" s="26">
        <v>107748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69</v>
      </c>
      <c r="C458" s="29">
        <v>46069.530714641201</v>
      </c>
      <c r="D458" s="27" t="s">
        <v>10</v>
      </c>
      <c r="E458" s="27" t="s">
        <v>25</v>
      </c>
      <c r="F458" s="30">
        <v>175.2</v>
      </c>
      <c r="G458" s="27" t="s">
        <v>39</v>
      </c>
      <c r="H458" s="31">
        <v>126</v>
      </c>
      <c r="I458" s="32">
        <v>22075.200000000001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69</v>
      </c>
      <c r="C459" s="23">
        <v>46069.531566307902</v>
      </c>
      <c r="D459" s="21" t="s">
        <v>10</v>
      </c>
      <c r="E459" s="21" t="s">
        <v>25</v>
      </c>
      <c r="F459" s="24">
        <v>175.15</v>
      </c>
      <c r="G459" s="21" t="s">
        <v>39</v>
      </c>
      <c r="H459" s="25">
        <v>678</v>
      </c>
      <c r="I459" s="26">
        <v>118751.7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69</v>
      </c>
      <c r="C460" s="29">
        <v>46069.537050104198</v>
      </c>
      <c r="D460" s="27" t="s">
        <v>10</v>
      </c>
      <c r="E460" s="27" t="s">
        <v>25</v>
      </c>
      <c r="F460" s="30">
        <v>175.4</v>
      </c>
      <c r="G460" s="27" t="s">
        <v>39</v>
      </c>
      <c r="H460" s="31">
        <v>1472</v>
      </c>
      <c r="I460" s="32">
        <v>258188.79999999999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69</v>
      </c>
      <c r="C461" s="23">
        <v>46069.5406087269</v>
      </c>
      <c r="D461" s="21" t="s">
        <v>10</v>
      </c>
      <c r="E461" s="21" t="s">
        <v>25</v>
      </c>
      <c r="F461" s="24">
        <v>175.05</v>
      </c>
      <c r="G461" s="21" t="s">
        <v>39</v>
      </c>
      <c r="H461" s="25">
        <v>459</v>
      </c>
      <c r="I461" s="26">
        <v>80347.95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69</v>
      </c>
      <c r="C462" s="29">
        <v>46069.5406125347</v>
      </c>
      <c r="D462" s="27" t="s">
        <v>10</v>
      </c>
      <c r="E462" s="27" t="s">
        <v>25</v>
      </c>
      <c r="F462" s="30">
        <v>175.05</v>
      </c>
      <c r="G462" s="27" t="s">
        <v>39</v>
      </c>
      <c r="H462" s="31">
        <v>104</v>
      </c>
      <c r="I462" s="32">
        <v>18205.2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69</v>
      </c>
      <c r="C463" s="23">
        <v>46069.543122106501</v>
      </c>
      <c r="D463" s="21" t="s">
        <v>10</v>
      </c>
      <c r="E463" s="21" t="s">
        <v>25</v>
      </c>
      <c r="F463" s="24">
        <v>175.1</v>
      </c>
      <c r="G463" s="21" t="s">
        <v>39</v>
      </c>
      <c r="H463" s="25">
        <v>677</v>
      </c>
      <c r="I463" s="26">
        <v>118542.7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69</v>
      </c>
      <c r="C464" s="29">
        <v>46069.543122106501</v>
      </c>
      <c r="D464" s="27" t="s">
        <v>10</v>
      </c>
      <c r="E464" s="27" t="s">
        <v>25</v>
      </c>
      <c r="F464" s="30">
        <v>175.15</v>
      </c>
      <c r="G464" s="27" t="s">
        <v>39</v>
      </c>
      <c r="H464" s="31">
        <v>667</v>
      </c>
      <c r="I464" s="32">
        <v>116825.05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69</v>
      </c>
      <c r="C465" s="23">
        <v>46069.5478093403</v>
      </c>
      <c r="D465" s="21" t="s">
        <v>10</v>
      </c>
      <c r="E465" s="21" t="s">
        <v>25</v>
      </c>
      <c r="F465" s="24">
        <v>175.35</v>
      </c>
      <c r="G465" s="21" t="s">
        <v>39</v>
      </c>
      <c r="H465" s="25">
        <v>640</v>
      </c>
      <c r="I465" s="26">
        <v>112224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69</v>
      </c>
      <c r="C466" s="29">
        <v>46069.547809363401</v>
      </c>
      <c r="D466" s="27" t="s">
        <v>10</v>
      </c>
      <c r="E466" s="27" t="s">
        <v>25</v>
      </c>
      <c r="F466" s="30">
        <v>175.35</v>
      </c>
      <c r="G466" s="27" t="s">
        <v>39</v>
      </c>
      <c r="H466" s="31">
        <v>403</v>
      </c>
      <c r="I466" s="32">
        <v>70666.05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69</v>
      </c>
      <c r="C467" s="23">
        <v>46069.547809513897</v>
      </c>
      <c r="D467" s="21" t="s">
        <v>10</v>
      </c>
      <c r="E467" s="21" t="s">
        <v>25</v>
      </c>
      <c r="F467" s="24">
        <v>175.35</v>
      </c>
      <c r="G467" s="21" t="s">
        <v>39</v>
      </c>
      <c r="H467" s="25">
        <v>247</v>
      </c>
      <c r="I467" s="26">
        <v>43311.45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69</v>
      </c>
      <c r="C468" s="29">
        <v>46069.552248958302</v>
      </c>
      <c r="D468" s="27" t="s">
        <v>10</v>
      </c>
      <c r="E468" s="27" t="s">
        <v>25</v>
      </c>
      <c r="F468" s="30">
        <v>175.25</v>
      </c>
      <c r="G468" s="27" t="s">
        <v>39</v>
      </c>
      <c r="H468" s="31">
        <v>689</v>
      </c>
      <c r="I468" s="32">
        <v>120747.25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69</v>
      </c>
      <c r="C469" s="23">
        <v>46069.554107974502</v>
      </c>
      <c r="D469" s="21" t="s">
        <v>10</v>
      </c>
      <c r="E469" s="21" t="s">
        <v>25</v>
      </c>
      <c r="F469" s="24">
        <v>175.35</v>
      </c>
      <c r="G469" s="21" t="s">
        <v>39</v>
      </c>
      <c r="H469" s="25">
        <v>630</v>
      </c>
      <c r="I469" s="26">
        <v>110470.5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69</v>
      </c>
      <c r="C470" s="29">
        <v>46069.554107974502</v>
      </c>
      <c r="D470" s="27" t="s">
        <v>10</v>
      </c>
      <c r="E470" s="27" t="s">
        <v>25</v>
      </c>
      <c r="F470" s="30">
        <v>175.35</v>
      </c>
      <c r="G470" s="27" t="s">
        <v>39</v>
      </c>
      <c r="H470" s="31">
        <v>4</v>
      </c>
      <c r="I470" s="32">
        <v>701.4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69</v>
      </c>
      <c r="C471" s="23">
        <v>46069.556008715299</v>
      </c>
      <c r="D471" s="21" t="s">
        <v>10</v>
      </c>
      <c r="E471" s="21" t="s">
        <v>25</v>
      </c>
      <c r="F471" s="24">
        <v>175.35</v>
      </c>
      <c r="G471" s="21" t="s">
        <v>39</v>
      </c>
      <c r="H471" s="25">
        <v>1320</v>
      </c>
      <c r="I471" s="26">
        <v>231462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69</v>
      </c>
      <c r="C472" s="29">
        <v>46069.558599166703</v>
      </c>
      <c r="D472" s="27" t="s">
        <v>10</v>
      </c>
      <c r="E472" s="27" t="s">
        <v>27</v>
      </c>
      <c r="F472" s="30">
        <v>123.35</v>
      </c>
      <c r="G472" s="27" t="s">
        <v>39</v>
      </c>
      <c r="H472" s="31">
        <v>1124</v>
      </c>
      <c r="I472" s="32">
        <v>138645.4</v>
      </c>
      <c r="J472" s="27" t="s">
        <v>28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69</v>
      </c>
      <c r="C473" s="23">
        <v>46069.558599166703</v>
      </c>
      <c r="D473" s="21" t="s">
        <v>10</v>
      </c>
      <c r="E473" s="21" t="s">
        <v>27</v>
      </c>
      <c r="F473" s="24">
        <v>123.35</v>
      </c>
      <c r="G473" s="21" t="s">
        <v>39</v>
      </c>
      <c r="H473" s="25">
        <v>240</v>
      </c>
      <c r="I473" s="26">
        <v>29604</v>
      </c>
      <c r="J473" s="21" t="s">
        <v>28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69</v>
      </c>
      <c r="C474" s="29">
        <v>46069.558599247699</v>
      </c>
      <c r="D474" s="27" t="s">
        <v>10</v>
      </c>
      <c r="E474" s="27" t="s">
        <v>25</v>
      </c>
      <c r="F474" s="30">
        <v>175.25</v>
      </c>
      <c r="G474" s="27" t="s">
        <v>39</v>
      </c>
      <c r="H474" s="31">
        <v>452</v>
      </c>
      <c r="I474" s="32">
        <v>79213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69</v>
      </c>
      <c r="C475" s="23">
        <v>46069.558599247699</v>
      </c>
      <c r="D475" s="21" t="s">
        <v>10</v>
      </c>
      <c r="E475" s="21" t="s">
        <v>25</v>
      </c>
      <c r="F475" s="24">
        <v>175.25</v>
      </c>
      <c r="G475" s="21" t="s">
        <v>39</v>
      </c>
      <c r="H475" s="25">
        <v>861</v>
      </c>
      <c r="I475" s="26">
        <v>150890.25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69</v>
      </c>
      <c r="C476" s="29">
        <v>46069.565393078701</v>
      </c>
      <c r="D476" s="27" t="s">
        <v>10</v>
      </c>
      <c r="E476" s="27" t="s">
        <v>25</v>
      </c>
      <c r="F476" s="30">
        <v>175.4</v>
      </c>
      <c r="G476" s="27" t="s">
        <v>39</v>
      </c>
      <c r="H476" s="31">
        <v>189</v>
      </c>
      <c r="I476" s="32">
        <v>33150.6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69</v>
      </c>
      <c r="C477" s="23">
        <v>46069.565400416701</v>
      </c>
      <c r="D477" s="21" t="s">
        <v>10</v>
      </c>
      <c r="E477" s="21" t="s">
        <v>25</v>
      </c>
      <c r="F477" s="24">
        <v>175.4</v>
      </c>
      <c r="G477" s="21" t="s">
        <v>39</v>
      </c>
      <c r="H477" s="25">
        <v>258</v>
      </c>
      <c r="I477" s="26">
        <v>45253.2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69</v>
      </c>
      <c r="C478" s="29">
        <v>46069.565400416701</v>
      </c>
      <c r="D478" s="27" t="s">
        <v>10</v>
      </c>
      <c r="E478" s="27" t="s">
        <v>25</v>
      </c>
      <c r="F478" s="30">
        <v>175.4</v>
      </c>
      <c r="G478" s="27" t="s">
        <v>39</v>
      </c>
      <c r="H478" s="31">
        <v>424</v>
      </c>
      <c r="I478" s="32">
        <v>74369.600000000006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69</v>
      </c>
      <c r="C479" s="23">
        <v>46069.565400694497</v>
      </c>
      <c r="D479" s="21" t="s">
        <v>10</v>
      </c>
      <c r="E479" s="21" t="s">
        <v>25</v>
      </c>
      <c r="F479" s="24">
        <v>175.4</v>
      </c>
      <c r="G479" s="21" t="s">
        <v>39</v>
      </c>
      <c r="H479" s="25">
        <v>23</v>
      </c>
      <c r="I479" s="26">
        <v>4034.2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6069</v>
      </c>
      <c r="C480" s="29">
        <v>46069.565400694497</v>
      </c>
      <c r="D480" s="27" t="s">
        <v>10</v>
      </c>
      <c r="E480" s="27" t="s">
        <v>25</v>
      </c>
      <c r="F480" s="30">
        <v>175.4</v>
      </c>
      <c r="G480" s="27" t="s">
        <v>39</v>
      </c>
      <c r="H480" s="31">
        <v>384</v>
      </c>
      <c r="I480" s="32">
        <v>67353.600000000006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6069</v>
      </c>
      <c r="C481" s="23">
        <v>46069.566860544001</v>
      </c>
      <c r="D481" s="21" t="s">
        <v>10</v>
      </c>
      <c r="E481" s="21" t="s">
        <v>25</v>
      </c>
      <c r="F481" s="24">
        <v>175.4</v>
      </c>
      <c r="G481" s="21" t="s">
        <v>39</v>
      </c>
      <c r="H481" s="25">
        <v>134</v>
      </c>
      <c r="I481" s="26">
        <v>23503.599999999999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6069</v>
      </c>
      <c r="C482" s="29">
        <v>46069.566860544001</v>
      </c>
      <c r="D482" s="27" t="s">
        <v>10</v>
      </c>
      <c r="E482" s="27" t="s">
        <v>25</v>
      </c>
      <c r="F482" s="30">
        <v>175.4</v>
      </c>
      <c r="G482" s="27" t="s">
        <v>39</v>
      </c>
      <c r="H482" s="31">
        <v>566</v>
      </c>
      <c r="I482" s="32">
        <v>99276.4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6069</v>
      </c>
      <c r="C483" s="23">
        <v>46069.570673217597</v>
      </c>
      <c r="D483" s="21" t="s">
        <v>10</v>
      </c>
      <c r="E483" s="21" t="s">
        <v>25</v>
      </c>
      <c r="F483" s="24">
        <v>175.4</v>
      </c>
      <c r="G483" s="21" t="s">
        <v>39</v>
      </c>
      <c r="H483" s="25">
        <v>1393</v>
      </c>
      <c r="I483" s="26">
        <v>244332.2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6069</v>
      </c>
      <c r="C484" s="29">
        <v>46069.574318368097</v>
      </c>
      <c r="D484" s="27" t="s">
        <v>10</v>
      </c>
      <c r="E484" s="27" t="s">
        <v>25</v>
      </c>
      <c r="F484" s="30">
        <v>175.15</v>
      </c>
      <c r="G484" s="27" t="s">
        <v>39</v>
      </c>
      <c r="H484" s="31">
        <v>638</v>
      </c>
      <c r="I484" s="32">
        <v>111745.7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6069</v>
      </c>
      <c r="C485" s="23">
        <v>46069.575625740697</v>
      </c>
      <c r="D485" s="21" t="s">
        <v>10</v>
      </c>
      <c r="E485" s="21" t="s">
        <v>25</v>
      </c>
      <c r="F485" s="24">
        <v>175.15</v>
      </c>
      <c r="G485" s="21" t="s">
        <v>39</v>
      </c>
      <c r="H485" s="25">
        <v>270</v>
      </c>
      <c r="I485" s="26">
        <v>47290.5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6069</v>
      </c>
      <c r="C486" s="29">
        <v>46069.575625740697</v>
      </c>
      <c r="D486" s="27" t="s">
        <v>10</v>
      </c>
      <c r="E486" s="27" t="s">
        <v>25</v>
      </c>
      <c r="F486" s="30">
        <v>175.15</v>
      </c>
      <c r="G486" s="27" t="s">
        <v>39</v>
      </c>
      <c r="H486" s="31">
        <v>423</v>
      </c>
      <c r="I486" s="32">
        <v>74088.45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6069</v>
      </c>
      <c r="C487" s="23">
        <v>46069.578620752298</v>
      </c>
      <c r="D487" s="21" t="s">
        <v>10</v>
      </c>
      <c r="E487" s="21" t="s">
        <v>25</v>
      </c>
      <c r="F487" s="24">
        <v>175.05</v>
      </c>
      <c r="G487" s="21" t="s">
        <v>39</v>
      </c>
      <c r="H487" s="25">
        <v>639</v>
      </c>
      <c r="I487" s="26">
        <v>111856.95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6069</v>
      </c>
      <c r="C488" s="29">
        <v>46069.578620752298</v>
      </c>
      <c r="D488" s="27" t="s">
        <v>10</v>
      </c>
      <c r="E488" s="27" t="s">
        <v>25</v>
      </c>
      <c r="F488" s="30">
        <v>175.05</v>
      </c>
      <c r="G488" s="27" t="s">
        <v>39</v>
      </c>
      <c r="H488" s="31">
        <v>361</v>
      </c>
      <c r="I488" s="32">
        <v>63193.05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6069</v>
      </c>
      <c r="C489" s="23">
        <v>46069.578620752298</v>
      </c>
      <c r="D489" s="21" t="s">
        <v>10</v>
      </c>
      <c r="E489" s="21" t="s">
        <v>25</v>
      </c>
      <c r="F489" s="24">
        <v>175.05</v>
      </c>
      <c r="G489" s="21" t="s">
        <v>39</v>
      </c>
      <c r="H489" s="25">
        <v>301</v>
      </c>
      <c r="I489" s="26">
        <v>52690.05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6069</v>
      </c>
      <c r="C490" s="29">
        <v>46069.583962418998</v>
      </c>
      <c r="D490" s="27" t="s">
        <v>10</v>
      </c>
      <c r="E490" s="27" t="s">
        <v>25</v>
      </c>
      <c r="F490" s="30">
        <v>175.05</v>
      </c>
      <c r="G490" s="27" t="s">
        <v>39</v>
      </c>
      <c r="H490" s="31">
        <v>45</v>
      </c>
      <c r="I490" s="32">
        <v>7877.25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6069</v>
      </c>
      <c r="C491" s="23">
        <v>46069.5843767361</v>
      </c>
      <c r="D491" s="21" t="s">
        <v>10</v>
      </c>
      <c r="E491" s="21" t="s">
        <v>25</v>
      </c>
      <c r="F491" s="24">
        <v>175.05</v>
      </c>
      <c r="G491" s="21" t="s">
        <v>39</v>
      </c>
      <c r="H491" s="25">
        <v>128</v>
      </c>
      <c r="I491" s="26">
        <v>22406.400000000001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6069</v>
      </c>
      <c r="C492" s="29">
        <v>46069.5843767361</v>
      </c>
      <c r="D492" s="27" t="s">
        <v>10</v>
      </c>
      <c r="E492" s="27" t="s">
        <v>25</v>
      </c>
      <c r="F492" s="30">
        <v>175.05</v>
      </c>
      <c r="G492" s="27" t="s">
        <v>39</v>
      </c>
      <c r="H492" s="31">
        <v>79</v>
      </c>
      <c r="I492" s="32">
        <v>13828.95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6069</v>
      </c>
      <c r="C493" s="23">
        <v>46069.5843767361</v>
      </c>
      <c r="D493" s="21" t="s">
        <v>10</v>
      </c>
      <c r="E493" s="21" t="s">
        <v>25</v>
      </c>
      <c r="F493" s="24">
        <v>175.05</v>
      </c>
      <c r="G493" s="21" t="s">
        <v>39</v>
      </c>
      <c r="H493" s="25">
        <v>483</v>
      </c>
      <c r="I493" s="26">
        <v>84549.15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6069</v>
      </c>
      <c r="C494" s="29">
        <v>46069.584705092602</v>
      </c>
      <c r="D494" s="27" t="s">
        <v>10</v>
      </c>
      <c r="E494" s="27" t="s">
        <v>25</v>
      </c>
      <c r="F494" s="30">
        <v>175</v>
      </c>
      <c r="G494" s="27" t="s">
        <v>39</v>
      </c>
      <c r="H494" s="31">
        <v>728</v>
      </c>
      <c r="I494" s="32">
        <v>127400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6069</v>
      </c>
      <c r="C495" s="23">
        <v>46069.585161192103</v>
      </c>
      <c r="D495" s="21" t="s">
        <v>10</v>
      </c>
      <c r="E495" s="21" t="s">
        <v>27</v>
      </c>
      <c r="F495" s="24">
        <v>123.05</v>
      </c>
      <c r="G495" s="21" t="s">
        <v>39</v>
      </c>
      <c r="H495" s="25">
        <v>160</v>
      </c>
      <c r="I495" s="26">
        <v>19688</v>
      </c>
      <c r="J495" s="21" t="s">
        <v>28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6069</v>
      </c>
      <c r="C496" s="29">
        <v>46069.5864775347</v>
      </c>
      <c r="D496" s="27" t="s">
        <v>10</v>
      </c>
      <c r="E496" s="27" t="s">
        <v>27</v>
      </c>
      <c r="F496" s="30">
        <v>123.05</v>
      </c>
      <c r="G496" s="27" t="s">
        <v>39</v>
      </c>
      <c r="H496" s="31">
        <v>902</v>
      </c>
      <c r="I496" s="32">
        <v>110991.1</v>
      </c>
      <c r="J496" s="27" t="s">
        <v>28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6069</v>
      </c>
      <c r="C497" s="23">
        <v>46069.586753634299</v>
      </c>
      <c r="D497" s="21" t="s">
        <v>10</v>
      </c>
      <c r="E497" s="21" t="s">
        <v>25</v>
      </c>
      <c r="F497" s="24">
        <v>174.9</v>
      </c>
      <c r="G497" s="21" t="s">
        <v>39</v>
      </c>
      <c r="H497" s="25">
        <v>821</v>
      </c>
      <c r="I497" s="26">
        <v>143592.9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6069</v>
      </c>
      <c r="C498" s="29">
        <v>46069.586753634299</v>
      </c>
      <c r="D498" s="27" t="s">
        <v>10</v>
      </c>
      <c r="E498" s="27" t="s">
        <v>25</v>
      </c>
      <c r="F498" s="30">
        <v>174.9</v>
      </c>
      <c r="G498" s="27" t="s">
        <v>39</v>
      </c>
      <c r="H498" s="31">
        <v>456</v>
      </c>
      <c r="I498" s="32">
        <v>79754.399999999994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6069</v>
      </c>
      <c r="C499" s="23">
        <v>46069.590279479198</v>
      </c>
      <c r="D499" s="21" t="s">
        <v>10</v>
      </c>
      <c r="E499" s="21" t="s">
        <v>25</v>
      </c>
      <c r="F499" s="24">
        <v>175</v>
      </c>
      <c r="G499" s="21" t="s">
        <v>39</v>
      </c>
      <c r="H499" s="25">
        <v>613</v>
      </c>
      <c r="I499" s="26">
        <v>107275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6069</v>
      </c>
      <c r="C500" s="29">
        <v>46069.592417002299</v>
      </c>
      <c r="D500" s="27" t="s">
        <v>10</v>
      </c>
      <c r="E500" s="27" t="s">
        <v>25</v>
      </c>
      <c r="F500" s="30">
        <v>175.05</v>
      </c>
      <c r="G500" s="27" t="s">
        <v>39</v>
      </c>
      <c r="H500" s="31">
        <v>667</v>
      </c>
      <c r="I500" s="32">
        <v>116758.35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6069</v>
      </c>
      <c r="C501" s="23">
        <v>46069.592417476902</v>
      </c>
      <c r="D501" s="21" t="s">
        <v>10</v>
      </c>
      <c r="E501" s="21" t="s">
        <v>25</v>
      </c>
      <c r="F501" s="24">
        <v>175</v>
      </c>
      <c r="G501" s="21" t="s">
        <v>39</v>
      </c>
      <c r="H501" s="25">
        <v>622</v>
      </c>
      <c r="I501" s="26">
        <v>108850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6069</v>
      </c>
      <c r="C502" s="29">
        <v>46069.592417476902</v>
      </c>
      <c r="D502" s="27" t="s">
        <v>10</v>
      </c>
      <c r="E502" s="27" t="s">
        <v>25</v>
      </c>
      <c r="F502" s="30">
        <v>175</v>
      </c>
      <c r="G502" s="27" t="s">
        <v>39</v>
      </c>
      <c r="H502" s="31">
        <v>615</v>
      </c>
      <c r="I502" s="32">
        <v>107625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6069</v>
      </c>
      <c r="C503" s="23">
        <v>46069.592435555598</v>
      </c>
      <c r="D503" s="21" t="s">
        <v>10</v>
      </c>
      <c r="E503" s="21" t="s">
        <v>25</v>
      </c>
      <c r="F503" s="24">
        <v>174.95</v>
      </c>
      <c r="G503" s="21" t="s">
        <v>39</v>
      </c>
      <c r="H503" s="25">
        <v>622</v>
      </c>
      <c r="I503" s="26">
        <v>108818.9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6069</v>
      </c>
      <c r="C504" s="29">
        <v>46069.599417222198</v>
      </c>
      <c r="D504" s="27" t="s">
        <v>10</v>
      </c>
      <c r="E504" s="27" t="s">
        <v>25</v>
      </c>
      <c r="F504" s="30">
        <v>175</v>
      </c>
      <c r="G504" s="27" t="s">
        <v>39</v>
      </c>
      <c r="H504" s="31">
        <v>11</v>
      </c>
      <c r="I504" s="32">
        <v>1925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6069</v>
      </c>
      <c r="C505" s="23">
        <v>46069.599908703698</v>
      </c>
      <c r="D505" s="21" t="s">
        <v>10</v>
      </c>
      <c r="E505" s="21" t="s">
        <v>25</v>
      </c>
      <c r="F505" s="24">
        <v>175</v>
      </c>
      <c r="G505" s="21" t="s">
        <v>39</v>
      </c>
      <c r="H505" s="25">
        <v>78</v>
      </c>
      <c r="I505" s="26">
        <v>13650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6069</v>
      </c>
      <c r="C506" s="29">
        <v>46069.600766446798</v>
      </c>
      <c r="D506" s="27" t="s">
        <v>10</v>
      </c>
      <c r="E506" s="27" t="s">
        <v>25</v>
      </c>
      <c r="F506" s="30">
        <v>175</v>
      </c>
      <c r="G506" s="27" t="s">
        <v>39</v>
      </c>
      <c r="H506" s="31">
        <v>473</v>
      </c>
      <c r="I506" s="32">
        <v>82775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6069</v>
      </c>
      <c r="C507" s="23">
        <v>46069.600766458301</v>
      </c>
      <c r="D507" s="21" t="s">
        <v>10</v>
      </c>
      <c r="E507" s="21" t="s">
        <v>25</v>
      </c>
      <c r="F507" s="24">
        <v>175</v>
      </c>
      <c r="G507" s="21" t="s">
        <v>39</v>
      </c>
      <c r="H507" s="25">
        <v>93</v>
      </c>
      <c r="I507" s="26">
        <v>16275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6069</v>
      </c>
      <c r="C508" s="29">
        <v>46069.603108032403</v>
      </c>
      <c r="D508" s="27" t="s">
        <v>10</v>
      </c>
      <c r="E508" s="27" t="s">
        <v>25</v>
      </c>
      <c r="F508" s="30">
        <v>175.2</v>
      </c>
      <c r="G508" s="27" t="s">
        <v>39</v>
      </c>
      <c r="H508" s="31">
        <v>13</v>
      </c>
      <c r="I508" s="32">
        <v>2277.6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6069</v>
      </c>
      <c r="C509" s="23">
        <v>46069.603283969896</v>
      </c>
      <c r="D509" s="21" t="s">
        <v>10</v>
      </c>
      <c r="E509" s="21" t="s">
        <v>25</v>
      </c>
      <c r="F509" s="24">
        <v>175.2</v>
      </c>
      <c r="G509" s="21" t="s">
        <v>39</v>
      </c>
      <c r="H509" s="25">
        <v>659</v>
      </c>
      <c r="I509" s="26">
        <v>115456.8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6069</v>
      </c>
      <c r="C510" s="29">
        <v>46069.603283969896</v>
      </c>
      <c r="D510" s="27" t="s">
        <v>10</v>
      </c>
      <c r="E510" s="27" t="s">
        <v>25</v>
      </c>
      <c r="F510" s="30">
        <v>175.2</v>
      </c>
      <c r="G510" s="27" t="s">
        <v>39</v>
      </c>
      <c r="H510" s="31">
        <v>700</v>
      </c>
      <c r="I510" s="32">
        <v>122640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6069</v>
      </c>
      <c r="C511" s="23">
        <v>46069.6040772454</v>
      </c>
      <c r="D511" s="21" t="s">
        <v>10</v>
      </c>
      <c r="E511" s="21" t="s">
        <v>27</v>
      </c>
      <c r="F511" s="24">
        <v>123.15</v>
      </c>
      <c r="G511" s="21" t="s">
        <v>39</v>
      </c>
      <c r="H511" s="25">
        <v>324</v>
      </c>
      <c r="I511" s="26">
        <v>39900.6</v>
      </c>
      <c r="J511" s="21" t="s">
        <v>28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6069</v>
      </c>
      <c r="C512" s="29">
        <v>46069.6040772454</v>
      </c>
      <c r="D512" s="27" t="s">
        <v>10</v>
      </c>
      <c r="E512" s="27" t="s">
        <v>27</v>
      </c>
      <c r="F512" s="30">
        <v>123.15</v>
      </c>
      <c r="G512" s="27" t="s">
        <v>39</v>
      </c>
      <c r="H512" s="31">
        <v>159</v>
      </c>
      <c r="I512" s="32">
        <v>19580.849999999999</v>
      </c>
      <c r="J512" s="27" t="s">
        <v>28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6069</v>
      </c>
      <c r="C513" s="23">
        <v>46069.604077256903</v>
      </c>
      <c r="D513" s="21" t="s">
        <v>10</v>
      </c>
      <c r="E513" s="21" t="s">
        <v>27</v>
      </c>
      <c r="F513" s="24">
        <v>123.15</v>
      </c>
      <c r="G513" s="21" t="s">
        <v>39</v>
      </c>
      <c r="H513" s="25">
        <v>483</v>
      </c>
      <c r="I513" s="26">
        <v>59481.45</v>
      </c>
      <c r="J513" s="21" t="s">
        <v>28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6069</v>
      </c>
      <c r="C514" s="29">
        <v>46069.604077256903</v>
      </c>
      <c r="D514" s="27" t="s">
        <v>10</v>
      </c>
      <c r="E514" s="27" t="s">
        <v>27</v>
      </c>
      <c r="F514" s="30">
        <v>123.15</v>
      </c>
      <c r="G514" s="27" t="s">
        <v>39</v>
      </c>
      <c r="H514" s="31">
        <v>652</v>
      </c>
      <c r="I514" s="32">
        <v>80293.8</v>
      </c>
      <c r="J514" s="27" t="s">
        <v>28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6069</v>
      </c>
      <c r="C515" s="23">
        <v>46069.604077256903</v>
      </c>
      <c r="D515" s="21" t="s">
        <v>10</v>
      </c>
      <c r="E515" s="21" t="s">
        <v>27</v>
      </c>
      <c r="F515" s="24">
        <v>123.15</v>
      </c>
      <c r="G515" s="21" t="s">
        <v>39</v>
      </c>
      <c r="H515" s="25">
        <v>34</v>
      </c>
      <c r="I515" s="26">
        <v>4187.1000000000004</v>
      </c>
      <c r="J515" s="21" t="s">
        <v>28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6069</v>
      </c>
      <c r="C516" s="29">
        <v>46069.606322465297</v>
      </c>
      <c r="D516" s="27" t="s">
        <v>10</v>
      </c>
      <c r="E516" s="27" t="s">
        <v>25</v>
      </c>
      <c r="F516" s="30">
        <v>175.2</v>
      </c>
      <c r="G516" s="27" t="s">
        <v>39</v>
      </c>
      <c r="H516" s="31">
        <v>613</v>
      </c>
      <c r="I516" s="32">
        <v>107397.6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6069</v>
      </c>
      <c r="C517" s="23">
        <v>46069.6067058681</v>
      </c>
      <c r="D517" s="21" t="s">
        <v>10</v>
      </c>
      <c r="E517" s="21" t="s">
        <v>25</v>
      </c>
      <c r="F517" s="24">
        <v>175.15</v>
      </c>
      <c r="G517" s="21" t="s">
        <v>39</v>
      </c>
      <c r="H517" s="25">
        <v>296</v>
      </c>
      <c r="I517" s="26">
        <v>51844.4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6069</v>
      </c>
      <c r="C518" s="29">
        <v>46069.6067058681</v>
      </c>
      <c r="D518" s="27" t="s">
        <v>10</v>
      </c>
      <c r="E518" s="27" t="s">
        <v>25</v>
      </c>
      <c r="F518" s="30">
        <v>175.15</v>
      </c>
      <c r="G518" s="27" t="s">
        <v>39</v>
      </c>
      <c r="H518" s="31">
        <v>136</v>
      </c>
      <c r="I518" s="32">
        <v>23820.400000000001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6069</v>
      </c>
      <c r="C519" s="23">
        <v>46069.6067058681</v>
      </c>
      <c r="D519" s="21" t="s">
        <v>10</v>
      </c>
      <c r="E519" s="21" t="s">
        <v>25</v>
      </c>
      <c r="F519" s="24">
        <v>175.15</v>
      </c>
      <c r="G519" s="21" t="s">
        <v>39</v>
      </c>
      <c r="H519" s="25">
        <v>432</v>
      </c>
      <c r="I519" s="26">
        <v>75664.800000000003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6069</v>
      </c>
      <c r="C520" s="29">
        <v>46069.6067058681</v>
      </c>
      <c r="D520" s="27" t="s">
        <v>10</v>
      </c>
      <c r="E520" s="27" t="s">
        <v>25</v>
      </c>
      <c r="F520" s="30">
        <v>175.15</v>
      </c>
      <c r="G520" s="27" t="s">
        <v>39</v>
      </c>
      <c r="H520" s="31">
        <v>296</v>
      </c>
      <c r="I520" s="32">
        <v>51844.4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6069</v>
      </c>
      <c r="C521" s="23">
        <v>46069.606705891201</v>
      </c>
      <c r="D521" s="21" t="s">
        <v>10</v>
      </c>
      <c r="E521" s="21" t="s">
        <v>25</v>
      </c>
      <c r="F521" s="24">
        <v>175.15</v>
      </c>
      <c r="G521" s="21" t="s">
        <v>39</v>
      </c>
      <c r="H521" s="25">
        <v>338</v>
      </c>
      <c r="I521" s="26">
        <v>59200.7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6069</v>
      </c>
      <c r="C522" s="29">
        <v>46069.608967870401</v>
      </c>
      <c r="D522" s="27" t="s">
        <v>10</v>
      </c>
      <c r="E522" s="27" t="s">
        <v>25</v>
      </c>
      <c r="F522" s="30">
        <v>175.2</v>
      </c>
      <c r="G522" s="27" t="s">
        <v>39</v>
      </c>
      <c r="H522" s="31">
        <v>758</v>
      </c>
      <c r="I522" s="32">
        <v>132801.60000000001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6069</v>
      </c>
      <c r="C523" s="23">
        <v>46069.612987638902</v>
      </c>
      <c r="D523" s="21" t="s">
        <v>10</v>
      </c>
      <c r="E523" s="21" t="s">
        <v>25</v>
      </c>
      <c r="F523" s="24">
        <v>175.1</v>
      </c>
      <c r="G523" s="21" t="s">
        <v>39</v>
      </c>
      <c r="H523" s="25">
        <v>288</v>
      </c>
      <c r="I523" s="26">
        <v>50428.800000000003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6069</v>
      </c>
      <c r="C524" s="29">
        <v>46069.612987638902</v>
      </c>
      <c r="D524" s="27" t="s">
        <v>10</v>
      </c>
      <c r="E524" s="27" t="s">
        <v>25</v>
      </c>
      <c r="F524" s="30">
        <v>175.1</v>
      </c>
      <c r="G524" s="27" t="s">
        <v>39</v>
      </c>
      <c r="H524" s="31">
        <v>165</v>
      </c>
      <c r="I524" s="32">
        <v>28891.5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6069</v>
      </c>
      <c r="C525" s="23">
        <v>46069.612987638902</v>
      </c>
      <c r="D525" s="21" t="s">
        <v>10</v>
      </c>
      <c r="E525" s="21" t="s">
        <v>25</v>
      </c>
      <c r="F525" s="24">
        <v>175.1</v>
      </c>
      <c r="G525" s="21" t="s">
        <v>39</v>
      </c>
      <c r="H525" s="25">
        <v>944</v>
      </c>
      <c r="I525" s="26">
        <v>165294.39999999999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6069</v>
      </c>
      <c r="C526" s="29">
        <v>46069.614731365698</v>
      </c>
      <c r="D526" s="27" t="s">
        <v>10</v>
      </c>
      <c r="E526" s="27" t="s">
        <v>25</v>
      </c>
      <c r="F526" s="30">
        <v>175.2</v>
      </c>
      <c r="G526" s="27" t="s">
        <v>39</v>
      </c>
      <c r="H526" s="31">
        <v>717</v>
      </c>
      <c r="I526" s="32">
        <v>125618.4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6069</v>
      </c>
      <c r="C527" s="23">
        <v>46069.619309155103</v>
      </c>
      <c r="D527" s="21" t="s">
        <v>10</v>
      </c>
      <c r="E527" s="21" t="s">
        <v>25</v>
      </c>
      <c r="F527" s="24">
        <v>175.15</v>
      </c>
      <c r="G527" s="21" t="s">
        <v>39</v>
      </c>
      <c r="H527" s="25">
        <v>762</v>
      </c>
      <c r="I527" s="26">
        <v>133464.29999999999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6069</v>
      </c>
      <c r="C528" s="29">
        <v>46069.6220861111</v>
      </c>
      <c r="D528" s="27" t="s">
        <v>10</v>
      </c>
      <c r="E528" s="27" t="s">
        <v>25</v>
      </c>
      <c r="F528" s="30">
        <v>175.15</v>
      </c>
      <c r="G528" s="27" t="s">
        <v>39</v>
      </c>
      <c r="H528" s="31">
        <v>664</v>
      </c>
      <c r="I528" s="32">
        <v>116299.6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6069</v>
      </c>
      <c r="C529" s="23">
        <v>46069.623365659703</v>
      </c>
      <c r="D529" s="21" t="s">
        <v>10</v>
      </c>
      <c r="E529" s="21" t="s">
        <v>25</v>
      </c>
      <c r="F529" s="24">
        <v>175.1</v>
      </c>
      <c r="G529" s="21" t="s">
        <v>39</v>
      </c>
      <c r="H529" s="25">
        <v>448</v>
      </c>
      <c r="I529" s="26">
        <v>78444.800000000003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6069</v>
      </c>
      <c r="C530" s="29">
        <v>46069.623365659703</v>
      </c>
      <c r="D530" s="27" t="s">
        <v>10</v>
      </c>
      <c r="E530" s="27" t="s">
        <v>25</v>
      </c>
      <c r="F530" s="30">
        <v>175.1</v>
      </c>
      <c r="G530" s="27" t="s">
        <v>39</v>
      </c>
      <c r="H530" s="31">
        <v>270</v>
      </c>
      <c r="I530" s="32">
        <v>47277</v>
      </c>
      <c r="J530" s="27" t="s">
        <v>26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6069</v>
      </c>
      <c r="C531" s="23">
        <v>46069.623365659703</v>
      </c>
      <c r="D531" s="21" t="s">
        <v>10</v>
      </c>
      <c r="E531" s="21" t="s">
        <v>25</v>
      </c>
      <c r="F531" s="24">
        <v>175.1</v>
      </c>
      <c r="G531" s="21" t="s">
        <v>39</v>
      </c>
      <c r="H531" s="25">
        <v>741</v>
      </c>
      <c r="I531" s="26">
        <v>129749.1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6069</v>
      </c>
      <c r="C532" s="29">
        <v>46069.623757743102</v>
      </c>
      <c r="D532" s="27" t="s">
        <v>10</v>
      </c>
      <c r="E532" s="27" t="s">
        <v>25</v>
      </c>
      <c r="F532" s="30">
        <v>175.05</v>
      </c>
      <c r="G532" s="27" t="s">
        <v>39</v>
      </c>
      <c r="H532" s="31">
        <v>325</v>
      </c>
      <c r="I532" s="32">
        <v>56891.25</v>
      </c>
      <c r="J532" s="27" t="s">
        <v>26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6069</v>
      </c>
      <c r="C533" s="23">
        <v>46069.623757754598</v>
      </c>
      <c r="D533" s="21" t="s">
        <v>10</v>
      </c>
      <c r="E533" s="21" t="s">
        <v>25</v>
      </c>
      <c r="F533" s="24">
        <v>175.05</v>
      </c>
      <c r="G533" s="21" t="s">
        <v>39</v>
      </c>
      <c r="H533" s="25">
        <v>322</v>
      </c>
      <c r="I533" s="26">
        <v>56366.1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6069</v>
      </c>
      <c r="C534" s="29">
        <v>46069.6261836458</v>
      </c>
      <c r="D534" s="27" t="s">
        <v>10</v>
      </c>
      <c r="E534" s="27" t="s">
        <v>25</v>
      </c>
      <c r="F534" s="30">
        <v>174.9</v>
      </c>
      <c r="G534" s="27" t="s">
        <v>39</v>
      </c>
      <c r="H534" s="31">
        <v>692</v>
      </c>
      <c r="I534" s="32">
        <v>121030.8</v>
      </c>
      <c r="J534" s="27" t="s">
        <v>26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6069</v>
      </c>
      <c r="C535" s="23">
        <v>46069.6261836458</v>
      </c>
      <c r="D535" s="21" t="s">
        <v>10</v>
      </c>
      <c r="E535" s="21" t="s">
        <v>25</v>
      </c>
      <c r="F535" s="24">
        <v>174.9</v>
      </c>
      <c r="G535" s="21" t="s">
        <v>39</v>
      </c>
      <c r="H535" s="25">
        <v>34</v>
      </c>
      <c r="I535" s="26">
        <v>5946.6</v>
      </c>
      <c r="J535" s="21" t="s">
        <v>26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6069</v>
      </c>
      <c r="C536" s="29">
        <v>46069.626725057897</v>
      </c>
      <c r="D536" s="27" t="s">
        <v>10</v>
      </c>
      <c r="E536" s="27" t="s">
        <v>25</v>
      </c>
      <c r="F536" s="30">
        <v>175.05</v>
      </c>
      <c r="G536" s="27" t="s">
        <v>39</v>
      </c>
      <c r="H536" s="31">
        <v>1283</v>
      </c>
      <c r="I536" s="32">
        <v>224589.15</v>
      </c>
      <c r="J536" s="27" t="s">
        <v>26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6069</v>
      </c>
      <c r="C537" s="23">
        <v>46069.626725057897</v>
      </c>
      <c r="D537" s="21" t="s">
        <v>10</v>
      </c>
      <c r="E537" s="21" t="s">
        <v>25</v>
      </c>
      <c r="F537" s="24">
        <v>175.05</v>
      </c>
      <c r="G537" s="21" t="s">
        <v>39</v>
      </c>
      <c r="H537" s="25">
        <v>68</v>
      </c>
      <c r="I537" s="26">
        <v>11903.4</v>
      </c>
      <c r="J537" s="21" t="s">
        <v>26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6069</v>
      </c>
      <c r="C538" s="29">
        <v>46069.627915671299</v>
      </c>
      <c r="D538" s="27" t="s">
        <v>10</v>
      </c>
      <c r="E538" s="27" t="s">
        <v>25</v>
      </c>
      <c r="F538" s="30">
        <v>174.95</v>
      </c>
      <c r="G538" s="27" t="s">
        <v>39</v>
      </c>
      <c r="H538" s="31">
        <v>671</v>
      </c>
      <c r="I538" s="32">
        <v>117391.45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6069</v>
      </c>
      <c r="C539" s="23">
        <v>46069.632072696797</v>
      </c>
      <c r="D539" s="21" t="s">
        <v>10</v>
      </c>
      <c r="E539" s="21" t="s">
        <v>25</v>
      </c>
      <c r="F539" s="24">
        <v>174.85</v>
      </c>
      <c r="G539" s="21" t="s">
        <v>39</v>
      </c>
      <c r="H539" s="25">
        <v>735</v>
      </c>
      <c r="I539" s="26">
        <v>128514.75</v>
      </c>
      <c r="J539" s="21" t="s">
        <v>26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6069</v>
      </c>
      <c r="C540" s="29">
        <v>46069.635026284697</v>
      </c>
      <c r="D540" s="27" t="s">
        <v>10</v>
      </c>
      <c r="E540" s="27" t="s">
        <v>25</v>
      </c>
      <c r="F540" s="30">
        <v>174.65</v>
      </c>
      <c r="G540" s="27" t="s">
        <v>39</v>
      </c>
      <c r="H540" s="31">
        <v>742</v>
      </c>
      <c r="I540" s="32">
        <v>129590.3</v>
      </c>
      <c r="J540" s="27" t="s">
        <v>26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6069</v>
      </c>
      <c r="C541" s="23">
        <v>46069.635026284697</v>
      </c>
      <c r="D541" s="21" t="s">
        <v>10</v>
      </c>
      <c r="E541" s="21" t="s">
        <v>25</v>
      </c>
      <c r="F541" s="24">
        <v>174.65</v>
      </c>
      <c r="G541" s="21" t="s">
        <v>39</v>
      </c>
      <c r="H541" s="25">
        <v>258</v>
      </c>
      <c r="I541" s="26">
        <v>45059.7</v>
      </c>
      <c r="J541" s="21" t="s">
        <v>26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6069</v>
      </c>
      <c r="C542" s="29">
        <v>46069.635026284697</v>
      </c>
      <c r="D542" s="27" t="s">
        <v>10</v>
      </c>
      <c r="E542" s="27" t="s">
        <v>25</v>
      </c>
      <c r="F542" s="30">
        <v>174.65</v>
      </c>
      <c r="G542" s="27" t="s">
        <v>39</v>
      </c>
      <c r="H542" s="31">
        <v>390</v>
      </c>
      <c r="I542" s="32">
        <v>68113.5</v>
      </c>
      <c r="J542" s="27" t="s">
        <v>26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6069</v>
      </c>
      <c r="C543" s="23">
        <v>46069.6353783218</v>
      </c>
      <c r="D543" s="21" t="s">
        <v>10</v>
      </c>
      <c r="E543" s="21" t="s">
        <v>27</v>
      </c>
      <c r="F543" s="24">
        <v>123</v>
      </c>
      <c r="G543" s="21" t="s">
        <v>39</v>
      </c>
      <c r="H543" s="25">
        <v>383</v>
      </c>
      <c r="I543" s="26">
        <v>47109</v>
      </c>
      <c r="J543" s="21" t="s">
        <v>28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6069</v>
      </c>
      <c r="C544" s="29">
        <v>46069.640066886597</v>
      </c>
      <c r="D544" s="27" t="s">
        <v>10</v>
      </c>
      <c r="E544" s="27" t="s">
        <v>25</v>
      </c>
      <c r="F544" s="30">
        <v>174.65</v>
      </c>
      <c r="G544" s="27" t="s">
        <v>39</v>
      </c>
      <c r="H544" s="31">
        <v>1370</v>
      </c>
      <c r="I544" s="32">
        <v>239270.5</v>
      </c>
      <c r="J544" s="27" t="s">
        <v>26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6069</v>
      </c>
      <c r="C545" s="23">
        <v>46069.641283483797</v>
      </c>
      <c r="D545" s="21" t="s">
        <v>10</v>
      </c>
      <c r="E545" s="21" t="s">
        <v>25</v>
      </c>
      <c r="F545" s="24">
        <v>174.65</v>
      </c>
      <c r="G545" s="21" t="s">
        <v>39</v>
      </c>
      <c r="H545" s="25">
        <v>19</v>
      </c>
      <c r="I545" s="26">
        <v>3318.35</v>
      </c>
      <c r="J545" s="21" t="s">
        <v>26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6069</v>
      </c>
      <c r="C546" s="29">
        <v>46069.641283483797</v>
      </c>
      <c r="D546" s="27" t="s">
        <v>10</v>
      </c>
      <c r="E546" s="27" t="s">
        <v>25</v>
      </c>
      <c r="F546" s="30">
        <v>174.65</v>
      </c>
      <c r="G546" s="27" t="s">
        <v>39</v>
      </c>
      <c r="H546" s="31">
        <v>255</v>
      </c>
      <c r="I546" s="32">
        <v>44535.75</v>
      </c>
      <c r="J546" s="27" t="s">
        <v>26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6069</v>
      </c>
      <c r="C547" s="23">
        <v>46069.641581967597</v>
      </c>
      <c r="D547" s="21" t="s">
        <v>10</v>
      </c>
      <c r="E547" s="21" t="s">
        <v>27</v>
      </c>
      <c r="F547" s="24">
        <v>123</v>
      </c>
      <c r="G547" s="21" t="s">
        <v>39</v>
      </c>
      <c r="H547" s="25">
        <v>1147</v>
      </c>
      <c r="I547" s="26">
        <v>141081</v>
      </c>
      <c r="J547" s="21" t="s">
        <v>28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6069</v>
      </c>
      <c r="C548" s="29">
        <v>46069.645269108798</v>
      </c>
      <c r="D548" s="27" t="s">
        <v>10</v>
      </c>
      <c r="E548" s="27" t="s">
        <v>25</v>
      </c>
      <c r="F548" s="30">
        <v>174.65</v>
      </c>
      <c r="G548" s="27" t="s">
        <v>39</v>
      </c>
      <c r="H548" s="31">
        <v>148</v>
      </c>
      <c r="I548" s="32">
        <v>25848.2</v>
      </c>
      <c r="J548" s="27" t="s">
        <v>26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6069</v>
      </c>
      <c r="C549" s="23">
        <v>46069.645269108798</v>
      </c>
      <c r="D549" s="21" t="s">
        <v>10</v>
      </c>
      <c r="E549" s="21" t="s">
        <v>25</v>
      </c>
      <c r="F549" s="24">
        <v>174.65</v>
      </c>
      <c r="G549" s="21" t="s">
        <v>39</v>
      </c>
      <c r="H549" s="25">
        <v>256</v>
      </c>
      <c r="I549" s="26">
        <v>44710.400000000001</v>
      </c>
      <c r="J549" s="21" t="s">
        <v>26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6069</v>
      </c>
      <c r="C550" s="29">
        <v>46069.645269108798</v>
      </c>
      <c r="D550" s="27" t="s">
        <v>10</v>
      </c>
      <c r="E550" s="27" t="s">
        <v>25</v>
      </c>
      <c r="F550" s="30">
        <v>174.65</v>
      </c>
      <c r="G550" s="27" t="s">
        <v>39</v>
      </c>
      <c r="H550" s="31">
        <v>404</v>
      </c>
      <c r="I550" s="32">
        <v>70558.600000000006</v>
      </c>
      <c r="J550" s="27" t="s">
        <v>26</v>
      </c>
      <c r="K550" s="27" t="s">
        <v>570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6069</v>
      </c>
      <c r="C551" s="23">
        <v>46069.645269108798</v>
      </c>
      <c r="D551" s="21" t="s">
        <v>10</v>
      </c>
      <c r="E551" s="21" t="s">
        <v>25</v>
      </c>
      <c r="F551" s="24">
        <v>174.65</v>
      </c>
      <c r="G551" s="21" t="s">
        <v>39</v>
      </c>
      <c r="H551" s="25">
        <v>154</v>
      </c>
      <c r="I551" s="26">
        <v>26896.1</v>
      </c>
      <c r="J551" s="21" t="s">
        <v>26</v>
      </c>
      <c r="K551" s="21" t="s">
        <v>571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6069</v>
      </c>
      <c r="C552" s="29">
        <v>46069.645269108798</v>
      </c>
      <c r="D552" s="27" t="s">
        <v>10</v>
      </c>
      <c r="E552" s="27" t="s">
        <v>25</v>
      </c>
      <c r="F552" s="30">
        <v>174.65</v>
      </c>
      <c r="G552" s="27" t="s">
        <v>39</v>
      </c>
      <c r="H552" s="31">
        <v>404</v>
      </c>
      <c r="I552" s="32">
        <v>70558.600000000006</v>
      </c>
      <c r="J552" s="27" t="s">
        <v>26</v>
      </c>
      <c r="K552" s="27" t="s">
        <v>572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6069</v>
      </c>
      <c r="C553" s="23">
        <v>46069.646895752303</v>
      </c>
      <c r="D553" s="21" t="s">
        <v>10</v>
      </c>
      <c r="E553" s="21" t="s">
        <v>25</v>
      </c>
      <c r="F553" s="24">
        <v>174.6</v>
      </c>
      <c r="G553" s="21" t="s">
        <v>39</v>
      </c>
      <c r="H553" s="25">
        <v>653</v>
      </c>
      <c r="I553" s="26">
        <v>114013.8</v>
      </c>
      <c r="J553" s="21" t="s">
        <v>26</v>
      </c>
      <c r="K553" s="21" t="s">
        <v>573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6069</v>
      </c>
      <c r="C554" s="29">
        <v>46069.646895752303</v>
      </c>
      <c r="D554" s="27" t="s">
        <v>10</v>
      </c>
      <c r="E554" s="27" t="s">
        <v>25</v>
      </c>
      <c r="F554" s="30">
        <v>174.6</v>
      </c>
      <c r="G554" s="27" t="s">
        <v>39</v>
      </c>
      <c r="H554" s="31">
        <v>1345</v>
      </c>
      <c r="I554" s="32">
        <v>234837</v>
      </c>
      <c r="J554" s="27" t="s">
        <v>26</v>
      </c>
      <c r="K554" s="27" t="s">
        <v>574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6069</v>
      </c>
      <c r="C555" s="23">
        <v>46069.646897164399</v>
      </c>
      <c r="D555" s="21" t="s">
        <v>10</v>
      </c>
      <c r="E555" s="21" t="s">
        <v>25</v>
      </c>
      <c r="F555" s="24">
        <v>174.55</v>
      </c>
      <c r="G555" s="21" t="s">
        <v>39</v>
      </c>
      <c r="H555" s="25">
        <v>229</v>
      </c>
      <c r="I555" s="26">
        <v>39971.949999999997</v>
      </c>
      <c r="J555" s="21" t="s">
        <v>26</v>
      </c>
      <c r="K555" s="21" t="s">
        <v>575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6069</v>
      </c>
      <c r="C556" s="29">
        <v>46069.646897164399</v>
      </c>
      <c r="D556" s="27" t="s">
        <v>10</v>
      </c>
      <c r="E556" s="27" t="s">
        <v>25</v>
      </c>
      <c r="F556" s="30">
        <v>174.55</v>
      </c>
      <c r="G556" s="27" t="s">
        <v>39</v>
      </c>
      <c r="H556" s="31">
        <v>229</v>
      </c>
      <c r="I556" s="32">
        <v>39971.949999999997</v>
      </c>
      <c r="J556" s="27" t="s">
        <v>26</v>
      </c>
      <c r="K556" s="27" t="s">
        <v>576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6069</v>
      </c>
      <c r="C557" s="23">
        <v>46069.646897164399</v>
      </c>
      <c r="D557" s="21" t="s">
        <v>10</v>
      </c>
      <c r="E557" s="21" t="s">
        <v>25</v>
      </c>
      <c r="F557" s="24">
        <v>174.55</v>
      </c>
      <c r="G557" s="21" t="s">
        <v>39</v>
      </c>
      <c r="H557" s="25">
        <v>414</v>
      </c>
      <c r="I557" s="26">
        <v>72263.7</v>
      </c>
      <c r="J557" s="21" t="s">
        <v>26</v>
      </c>
      <c r="K557" s="21" t="s">
        <v>577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6069</v>
      </c>
      <c r="C558" s="29">
        <v>46069.652212754598</v>
      </c>
      <c r="D558" s="27" t="s">
        <v>10</v>
      </c>
      <c r="E558" s="27" t="s">
        <v>25</v>
      </c>
      <c r="F558" s="30">
        <v>174.55</v>
      </c>
      <c r="G558" s="27" t="s">
        <v>39</v>
      </c>
      <c r="H558" s="31">
        <v>854</v>
      </c>
      <c r="I558" s="32">
        <v>149065.70000000001</v>
      </c>
      <c r="J558" s="27" t="s">
        <v>26</v>
      </c>
      <c r="K558" s="27" t="s">
        <v>578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6069</v>
      </c>
      <c r="C559" s="23">
        <v>46069.653445752301</v>
      </c>
      <c r="D559" s="21" t="s">
        <v>10</v>
      </c>
      <c r="E559" s="21" t="s">
        <v>27</v>
      </c>
      <c r="F559" s="24">
        <v>122.75</v>
      </c>
      <c r="G559" s="21" t="s">
        <v>39</v>
      </c>
      <c r="H559" s="25">
        <v>149</v>
      </c>
      <c r="I559" s="26">
        <v>18289.75</v>
      </c>
      <c r="J559" s="21" t="s">
        <v>28</v>
      </c>
      <c r="K559" s="21" t="s">
        <v>579</v>
      </c>
      <c r="L559" s="21" t="s">
        <v>41</v>
      </c>
    </row>
    <row r="560" spans="1:12" s="1" customFormat="1" ht="19.7" customHeight="1" x14ac:dyDescent="0.2">
      <c r="A560" s="27" t="s">
        <v>12</v>
      </c>
      <c r="B560" s="28">
        <v>46069</v>
      </c>
      <c r="C560" s="29">
        <v>46069.653445752301</v>
      </c>
      <c r="D560" s="27" t="s">
        <v>10</v>
      </c>
      <c r="E560" s="27" t="s">
        <v>25</v>
      </c>
      <c r="F560" s="30">
        <v>174.4</v>
      </c>
      <c r="G560" s="27" t="s">
        <v>39</v>
      </c>
      <c r="H560" s="31">
        <v>198</v>
      </c>
      <c r="I560" s="32">
        <v>34531.199999999997</v>
      </c>
      <c r="J560" s="27" t="s">
        <v>26</v>
      </c>
      <c r="K560" s="27" t="s">
        <v>580</v>
      </c>
      <c r="L560" s="27" t="s">
        <v>41</v>
      </c>
    </row>
    <row r="561" spans="1:12" s="1" customFormat="1" ht="19.7" customHeight="1" x14ac:dyDescent="0.2">
      <c r="A561" s="21" t="s">
        <v>12</v>
      </c>
      <c r="B561" s="22">
        <v>46069</v>
      </c>
      <c r="C561" s="23">
        <v>46069.653445752301</v>
      </c>
      <c r="D561" s="21" t="s">
        <v>10</v>
      </c>
      <c r="E561" s="21" t="s">
        <v>25</v>
      </c>
      <c r="F561" s="24">
        <v>174.4</v>
      </c>
      <c r="G561" s="21" t="s">
        <v>39</v>
      </c>
      <c r="H561" s="25">
        <v>667</v>
      </c>
      <c r="I561" s="26">
        <v>116324.8</v>
      </c>
      <c r="J561" s="21" t="s">
        <v>26</v>
      </c>
      <c r="K561" s="21" t="s">
        <v>581</v>
      </c>
      <c r="L561" s="21" t="s">
        <v>41</v>
      </c>
    </row>
    <row r="562" spans="1:12" s="1" customFormat="1" ht="19.7" customHeight="1" x14ac:dyDescent="0.2">
      <c r="A562" s="27" t="s">
        <v>12</v>
      </c>
      <c r="B562" s="28">
        <v>46069</v>
      </c>
      <c r="C562" s="29">
        <v>46069.653445763899</v>
      </c>
      <c r="D562" s="27" t="s">
        <v>10</v>
      </c>
      <c r="E562" s="27" t="s">
        <v>27</v>
      </c>
      <c r="F562" s="30">
        <v>122.75</v>
      </c>
      <c r="G562" s="27" t="s">
        <v>39</v>
      </c>
      <c r="H562" s="31">
        <v>563</v>
      </c>
      <c r="I562" s="32">
        <v>69108.25</v>
      </c>
      <c r="J562" s="27" t="s">
        <v>28</v>
      </c>
      <c r="K562" s="27" t="s">
        <v>582</v>
      </c>
      <c r="L562" s="27" t="s">
        <v>41</v>
      </c>
    </row>
    <row r="563" spans="1:12" s="1" customFormat="1" ht="19.7" customHeight="1" x14ac:dyDescent="0.2">
      <c r="A563" s="21" t="s">
        <v>12</v>
      </c>
      <c r="B563" s="22">
        <v>46069</v>
      </c>
      <c r="C563" s="23">
        <v>46069.655829120398</v>
      </c>
      <c r="D563" s="21" t="s">
        <v>10</v>
      </c>
      <c r="E563" s="21" t="s">
        <v>25</v>
      </c>
      <c r="F563" s="24">
        <v>174.5</v>
      </c>
      <c r="G563" s="21" t="s">
        <v>39</v>
      </c>
      <c r="H563" s="25">
        <v>777</v>
      </c>
      <c r="I563" s="26">
        <v>135586.5</v>
      </c>
      <c r="J563" s="21" t="s">
        <v>26</v>
      </c>
      <c r="K563" s="21" t="s">
        <v>583</v>
      </c>
      <c r="L563" s="21" t="s">
        <v>41</v>
      </c>
    </row>
    <row r="564" spans="1:12" s="1" customFormat="1" ht="19.7" customHeight="1" x14ac:dyDescent="0.2">
      <c r="A564" s="27" t="s">
        <v>12</v>
      </c>
      <c r="B564" s="28">
        <v>46069</v>
      </c>
      <c r="C564" s="29">
        <v>46069.656088553202</v>
      </c>
      <c r="D564" s="27" t="s">
        <v>10</v>
      </c>
      <c r="E564" s="27" t="s">
        <v>25</v>
      </c>
      <c r="F564" s="30">
        <v>174.5</v>
      </c>
      <c r="G564" s="27" t="s">
        <v>39</v>
      </c>
      <c r="H564" s="31">
        <v>803</v>
      </c>
      <c r="I564" s="32">
        <v>140123.5</v>
      </c>
      <c r="J564" s="27" t="s">
        <v>26</v>
      </c>
      <c r="K564" s="27" t="s">
        <v>584</v>
      </c>
      <c r="L564" s="27" t="s">
        <v>41</v>
      </c>
    </row>
    <row r="565" spans="1:12" s="1" customFormat="1" ht="19.7" customHeight="1" x14ac:dyDescent="0.2">
      <c r="A565" s="21" t="s">
        <v>12</v>
      </c>
      <c r="B565" s="22">
        <v>46069</v>
      </c>
      <c r="C565" s="23">
        <v>46069.656588680598</v>
      </c>
      <c r="D565" s="21" t="s">
        <v>10</v>
      </c>
      <c r="E565" s="21" t="s">
        <v>25</v>
      </c>
      <c r="F565" s="24">
        <v>174.45</v>
      </c>
      <c r="G565" s="21" t="s">
        <v>39</v>
      </c>
      <c r="H565" s="25">
        <v>758</v>
      </c>
      <c r="I565" s="26">
        <v>132233.1</v>
      </c>
      <c r="J565" s="21" t="s">
        <v>26</v>
      </c>
      <c r="K565" s="21" t="s">
        <v>585</v>
      </c>
      <c r="L565" s="21" t="s">
        <v>41</v>
      </c>
    </row>
    <row r="566" spans="1:12" s="1" customFormat="1" ht="19.7" customHeight="1" x14ac:dyDescent="0.2">
      <c r="A566" s="27" t="s">
        <v>12</v>
      </c>
      <c r="B566" s="28">
        <v>46069</v>
      </c>
      <c r="C566" s="29">
        <v>46069.659933703697</v>
      </c>
      <c r="D566" s="27" t="s">
        <v>10</v>
      </c>
      <c r="E566" s="27" t="s">
        <v>25</v>
      </c>
      <c r="F566" s="30">
        <v>174.7</v>
      </c>
      <c r="G566" s="27" t="s">
        <v>39</v>
      </c>
      <c r="H566" s="31">
        <v>300</v>
      </c>
      <c r="I566" s="32">
        <v>52410</v>
      </c>
      <c r="J566" s="27" t="s">
        <v>26</v>
      </c>
      <c r="K566" s="27" t="s">
        <v>586</v>
      </c>
      <c r="L566" s="27" t="s">
        <v>41</v>
      </c>
    </row>
    <row r="567" spans="1:12" s="1" customFormat="1" ht="19.7" customHeight="1" x14ac:dyDescent="0.2">
      <c r="A567" s="21" t="s">
        <v>12</v>
      </c>
      <c r="B567" s="22">
        <v>46069</v>
      </c>
      <c r="C567" s="23">
        <v>46069.659933703697</v>
      </c>
      <c r="D567" s="21" t="s">
        <v>10</v>
      </c>
      <c r="E567" s="21" t="s">
        <v>25</v>
      </c>
      <c r="F567" s="24">
        <v>174.7</v>
      </c>
      <c r="G567" s="21" t="s">
        <v>39</v>
      </c>
      <c r="H567" s="25">
        <v>364</v>
      </c>
      <c r="I567" s="26">
        <v>63590.8</v>
      </c>
      <c r="J567" s="21" t="s">
        <v>26</v>
      </c>
      <c r="K567" s="21" t="s">
        <v>587</v>
      </c>
      <c r="L567" s="21" t="s">
        <v>41</v>
      </c>
    </row>
    <row r="568" spans="1:12" s="1" customFormat="1" ht="19.7" customHeight="1" x14ac:dyDescent="0.2">
      <c r="A568" s="27" t="s">
        <v>12</v>
      </c>
      <c r="B568" s="28">
        <v>46069</v>
      </c>
      <c r="C568" s="29">
        <v>46069.659943402803</v>
      </c>
      <c r="D568" s="27" t="s">
        <v>10</v>
      </c>
      <c r="E568" s="27" t="s">
        <v>25</v>
      </c>
      <c r="F568" s="30">
        <v>174.65</v>
      </c>
      <c r="G568" s="27" t="s">
        <v>39</v>
      </c>
      <c r="H568" s="31">
        <v>1544</v>
      </c>
      <c r="I568" s="32">
        <v>269659.59999999998</v>
      </c>
      <c r="J568" s="27" t="s">
        <v>26</v>
      </c>
      <c r="K568" s="27" t="s">
        <v>588</v>
      </c>
      <c r="L568" s="27" t="s">
        <v>41</v>
      </c>
    </row>
    <row r="569" spans="1:12" s="1" customFormat="1" ht="19.7" customHeight="1" x14ac:dyDescent="0.2">
      <c r="A569" s="21" t="s">
        <v>12</v>
      </c>
      <c r="B569" s="22">
        <v>46069</v>
      </c>
      <c r="C569" s="23">
        <v>46069.663815914297</v>
      </c>
      <c r="D569" s="21" t="s">
        <v>10</v>
      </c>
      <c r="E569" s="21" t="s">
        <v>25</v>
      </c>
      <c r="F569" s="24">
        <v>174.8</v>
      </c>
      <c r="G569" s="21" t="s">
        <v>39</v>
      </c>
      <c r="H569" s="25">
        <v>735</v>
      </c>
      <c r="I569" s="26">
        <v>128478</v>
      </c>
      <c r="J569" s="21" t="s">
        <v>26</v>
      </c>
      <c r="K569" s="21" t="s">
        <v>589</v>
      </c>
      <c r="L569" s="21" t="s">
        <v>41</v>
      </c>
    </row>
    <row r="570" spans="1:12" s="1" customFormat="1" ht="19.7" customHeight="1" x14ac:dyDescent="0.2">
      <c r="A570" s="27" t="s">
        <v>12</v>
      </c>
      <c r="B570" s="28">
        <v>46069</v>
      </c>
      <c r="C570" s="29">
        <v>46069.664382407398</v>
      </c>
      <c r="D570" s="27" t="s">
        <v>10</v>
      </c>
      <c r="E570" s="27" t="s">
        <v>25</v>
      </c>
      <c r="F570" s="30">
        <v>174.8</v>
      </c>
      <c r="G570" s="27" t="s">
        <v>39</v>
      </c>
      <c r="H570" s="31">
        <v>500</v>
      </c>
      <c r="I570" s="32">
        <v>87400</v>
      </c>
      <c r="J570" s="27" t="s">
        <v>26</v>
      </c>
      <c r="K570" s="27" t="s">
        <v>590</v>
      </c>
      <c r="L570" s="27" t="s">
        <v>41</v>
      </c>
    </row>
    <row r="571" spans="1:12" s="1" customFormat="1" ht="19.7" customHeight="1" x14ac:dyDescent="0.2">
      <c r="A571" s="21" t="s">
        <v>12</v>
      </c>
      <c r="B571" s="22">
        <v>46069</v>
      </c>
      <c r="C571" s="23">
        <v>46069.664382407398</v>
      </c>
      <c r="D571" s="21" t="s">
        <v>10</v>
      </c>
      <c r="E571" s="21" t="s">
        <v>25</v>
      </c>
      <c r="F571" s="24">
        <v>174.8</v>
      </c>
      <c r="G571" s="21" t="s">
        <v>39</v>
      </c>
      <c r="H571" s="25">
        <v>133</v>
      </c>
      <c r="I571" s="26">
        <v>23248.400000000001</v>
      </c>
      <c r="J571" s="21" t="s">
        <v>26</v>
      </c>
      <c r="K571" s="21" t="s">
        <v>591</v>
      </c>
      <c r="L571" s="21" t="s">
        <v>41</v>
      </c>
    </row>
    <row r="572" spans="1:12" s="1" customFormat="1" ht="19.7" customHeight="1" x14ac:dyDescent="0.2">
      <c r="A572" s="27" t="s">
        <v>12</v>
      </c>
      <c r="B572" s="28">
        <v>46069</v>
      </c>
      <c r="C572" s="29">
        <v>46069.665666168999</v>
      </c>
      <c r="D572" s="27" t="s">
        <v>10</v>
      </c>
      <c r="E572" s="27" t="s">
        <v>25</v>
      </c>
      <c r="F572" s="30">
        <v>174.8</v>
      </c>
      <c r="G572" s="27" t="s">
        <v>39</v>
      </c>
      <c r="H572" s="31">
        <v>657</v>
      </c>
      <c r="I572" s="32">
        <v>114843.6</v>
      </c>
      <c r="J572" s="27" t="s">
        <v>26</v>
      </c>
      <c r="K572" s="27" t="s">
        <v>592</v>
      </c>
      <c r="L572" s="27" t="s">
        <v>41</v>
      </c>
    </row>
    <row r="573" spans="1:12" s="1" customFormat="1" ht="19.7" customHeight="1" x14ac:dyDescent="0.2">
      <c r="A573" s="21" t="s">
        <v>12</v>
      </c>
      <c r="B573" s="22">
        <v>46069</v>
      </c>
      <c r="C573" s="23">
        <v>46069.665666168999</v>
      </c>
      <c r="D573" s="21" t="s">
        <v>10</v>
      </c>
      <c r="E573" s="21" t="s">
        <v>25</v>
      </c>
      <c r="F573" s="24">
        <v>174.8</v>
      </c>
      <c r="G573" s="21" t="s">
        <v>39</v>
      </c>
      <c r="H573" s="25">
        <v>1</v>
      </c>
      <c r="I573" s="26">
        <v>174.8</v>
      </c>
      <c r="J573" s="21" t="s">
        <v>26</v>
      </c>
      <c r="K573" s="21" t="s">
        <v>593</v>
      </c>
      <c r="L573" s="21" t="s">
        <v>41</v>
      </c>
    </row>
    <row r="574" spans="1:12" s="1" customFormat="1" ht="19.7" customHeight="1" x14ac:dyDescent="0.2">
      <c r="A574" s="27" t="s">
        <v>12</v>
      </c>
      <c r="B574" s="28">
        <v>46069</v>
      </c>
      <c r="C574" s="29">
        <v>46069.665882129601</v>
      </c>
      <c r="D574" s="27" t="s">
        <v>10</v>
      </c>
      <c r="E574" s="27" t="s">
        <v>25</v>
      </c>
      <c r="F574" s="30">
        <v>174.85</v>
      </c>
      <c r="G574" s="27" t="s">
        <v>39</v>
      </c>
      <c r="H574" s="31">
        <v>1710</v>
      </c>
      <c r="I574" s="32">
        <v>298993.5</v>
      </c>
      <c r="J574" s="27" t="s">
        <v>26</v>
      </c>
      <c r="K574" s="27" t="s">
        <v>594</v>
      </c>
      <c r="L574" s="27" t="s">
        <v>41</v>
      </c>
    </row>
    <row r="575" spans="1:12" s="1" customFormat="1" ht="19.7" customHeight="1" x14ac:dyDescent="0.2">
      <c r="A575" s="21" t="s">
        <v>12</v>
      </c>
      <c r="B575" s="22">
        <v>46069</v>
      </c>
      <c r="C575" s="23">
        <v>46069.665982731502</v>
      </c>
      <c r="D575" s="21" t="s">
        <v>10</v>
      </c>
      <c r="E575" s="21" t="s">
        <v>25</v>
      </c>
      <c r="F575" s="24">
        <v>174.85</v>
      </c>
      <c r="G575" s="21" t="s">
        <v>39</v>
      </c>
      <c r="H575" s="25">
        <v>474</v>
      </c>
      <c r="I575" s="26">
        <v>82878.899999999994</v>
      </c>
      <c r="J575" s="21" t="s">
        <v>26</v>
      </c>
      <c r="K575" s="21" t="s">
        <v>595</v>
      </c>
      <c r="L575" s="21" t="s">
        <v>41</v>
      </c>
    </row>
    <row r="576" spans="1:12" s="1" customFormat="1" ht="19.7" customHeight="1" x14ac:dyDescent="0.2">
      <c r="A576" s="27" t="s">
        <v>12</v>
      </c>
      <c r="B576" s="28">
        <v>46069</v>
      </c>
      <c r="C576" s="29">
        <v>46069.665982731502</v>
      </c>
      <c r="D576" s="27" t="s">
        <v>10</v>
      </c>
      <c r="E576" s="27" t="s">
        <v>25</v>
      </c>
      <c r="F576" s="30">
        <v>174.85</v>
      </c>
      <c r="G576" s="27" t="s">
        <v>39</v>
      </c>
      <c r="H576" s="31">
        <v>183</v>
      </c>
      <c r="I576" s="32">
        <v>31997.55</v>
      </c>
      <c r="J576" s="27" t="s">
        <v>26</v>
      </c>
      <c r="K576" s="27" t="s">
        <v>596</v>
      </c>
      <c r="L576" s="27" t="s">
        <v>41</v>
      </c>
    </row>
    <row r="577" spans="1:12" s="1" customFormat="1" ht="19.7" customHeight="1" x14ac:dyDescent="0.2">
      <c r="A577" s="21" t="s">
        <v>12</v>
      </c>
      <c r="B577" s="22">
        <v>46069</v>
      </c>
      <c r="C577" s="23">
        <v>46069.666697499997</v>
      </c>
      <c r="D577" s="21" t="s">
        <v>10</v>
      </c>
      <c r="E577" s="21" t="s">
        <v>25</v>
      </c>
      <c r="F577" s="24">
        <v>174.8</v>
      </c>
      <c r="G577" s="21" t="s">
        <v>39</v>
      </c>
      <c r="H577" s="25">
        <v>631</v>
      </c>
      <c r="I577" s="26">
        <v>110298.8</v>
      </c>
      <c r="J577" s="21" t="s">
        <v>26</v>
      </c>
      <c r="K577" s="21" t="s">
        <v>597</v>
      </c>
      <c r="L577" s="21" t="s">
        <v>41</v>
      </c>
    </row>
    <row r="578" spans="1:12" s="1" customFormat="1" ht="19.7" customHeight="1" x14ac:dyDescent="0.2">
      <c r="A578" s="27" t="s">
        <v>12</v>
      </c>
      <c r="B578" s="28">
        <v>46069</v>
      </c>
      <c r="C578" s="29">
        <v>46069.667829999999</v>
      </c>
      <c r="D578" s="27" t="s">
        <v>10</v>
      </c>
      <c r="E578" s="27" t="s">
        <v>25</v>
      </c>
      <c r="F578" s="30">
        <v>174.9</v>
      </c>
      <c r="G578" s="27" t="s">
        <v>39</v>
      </c>
      <c r="H578" s="31">
        <v>1300</v>
      </c>
      <c r="I578" s="32">
        <v>227370</v>
      </c>
      <c r="J578" s="27" t="s">
        <v>26</v>
      </c>
      <c r="K578" s="27" t="s">
        <v>598</v>
      </c>
      <c r="L578" s="27" t="s">
        <v>41</v>
      </c>
    </row>
    <row r="579" spans="1:12" s="1" customFormat="1" ht="19.7" customHeight="1" x14ac:dyDescent="0.2">
      <c r="A579" s="21" t="s">
        <v>12</v>
      </c>
      <c r="B579" s="22">
        <v>46069</v>
      </c>
      <c r="C579" s="23">
        <v>46069.667829999999</v>
      </c>
      <c r="D579" s="21" t="s">
        <v>10</v>
      </c>
      <c r="E579" s="21" t="s">
        <v>25</v>
      </c>
      <c r="F579" s="24">
        <v>174.9</v>
      </c>
      <c r="G579" s="21" t="s">
        <v>39</v>
      </c>
      <c r="H579" s="25">
        <v>1291</v>
      </c>
      <c r="I579" s="26">
        <v>225795.9</v>
      </c>
      <c r="J579" s="21" t="s">
        <v>26</v>
      </c>
      <c r="K579" s="21" t="s">
        <v>599</v>
      </c>
      <c r="L579" s="21" t="s">
        <v>41</v>
      </c>
    </row>
    <row r="580" spans="1:12" s="1" customFormat="1" ht="19.7" customHeight="1" x14ac:dyDescent="0.2">
      <c r="A580" s="27" t="s">
        <v>12</v>
      </c>
      <c r="B580" s="28">
        <v>46069</v>
      </c>
      <c r="C580" s="29">
        <v>46069.667950636598</v>
      </c>
      <c r="D580" s="27" t="s">
        <v>10</v>
      </c>
      <c r="E580" s="27" t="s">
        <v>25</v>
      </c>
      <c r="F580" s="30">
        <v>174.8</v>
      </c>
      <c r="G580" s="27" t="s">
        <v>39</v>
      </c>
      <c r="H580" s="31">
        <v>1082</v>
      </c>
      <c r="I580" s="32">
        <v>189133.6</v>
      </c>
      <c r="J580" s="27" t="s">
        <v>26</v>
      </c>
      <c r="K580" s="27" t="s">
        <v>600</v>
      </c>
      <c r="L580" s="27" t="s">
        <v>41</v>
      </c>
    </row>
    <row r="581" spans="1:12" s="1" customFormat="1" ht="19.7" customHeight="1" x14ac:dyDescent="0.2">
      <c r="A581" s="21" t="s">
        <v>12</v>
      </c>
      <c r="B581" s="22">
        <v>46069</v>
      </c>
      <c r="C581" s="23">
        <v>46069.668490868098</v>
      </c>
      <c r="D581" s="21" t="s">
        <v>10</v>
      </c>
      <c r="E581" s="21" t="s">
        <v>27</v>
      </c>
      <c r="F581" s="24">
        <v>123.1</v>
      </c>
      <c r="G581" s="21" t="s">
        <v>39</v>
      </c>
      <c r="H581" s="25">
        <v>780</v>
      </c>
      <c r="I581" s="26">
        <v>96018</v>
      </c>
      <c r="J581" s="21" t="s">
        <v>28</v>
      </c>
      <c r="K581" s="21" t="s">
        <v>601</v>
      </c>
      <c r="L581" s="21" t="s">
        <v>41</v>
      </c>
    </row>
    <row r="582" spans="1:12" s="1" customFormat="1" ht="19.7" customHeight="1" x14ac:dyDescent="0.2">
      <c r="A582" s="27" t="s">
        <v>12</v>
      </c>
      <c r="B582" s="28">
        <v>46069</v>
      </c>
      <c r="C582" s="29">
        <v>46069.672506516203</v>
      </c>
      <c r="D582" s="27" t="s">
        <v>10</v>
      </c>
      <c r="E582" s="27" t="s">
        <v>25</v>
      </c>
      <c r="F582" s="30">
        <v>175.15</v>
      </c>
      <c r="G582" s="27" t="s">
        <v>39</v>
      </c>
      <c r="H582" s="31">
        <v>479</v>
      </c>
      <c r="I582" s="32">
        <v>83896.85</v>
      </c>
      <c r="J582" s="27" t="s">
        <v>26</v>
      </c>
      <c r="K582" s="27" t="s">
        <v>602</v>
      </c>
      <c r="L582" s="27" t="s">
        <v>41</v>
      </c>
    </row>
    <row r="583" spans="1:12" s="1" customFormat="1" ht="19.7" customHeight="1" x14ac:dyDescent="0.2">
      <c r="A583" s="21" t="s">
        <v>12</v>
      </c>
      <c r="B583" s="22">
        <v>46069</v>
      </c>
      <c r="C583" s="23">
        <v>46069.672506516203</v>
      </c>
      <c r="D583" s="21" t="s">
        <v>10</v>
      </c>
      <c r="E583" s="21" t="s">
        <v>25</v>
      </c>
      <c r="F583" s="24">
        <v>175.15</v>
      </c>
      <c r="G583" s="21" t="s">
        <v>39</v>
      </c>
      <c r="H583" s="25">
        <v>280</v>
      </c>
      <c r="I583" s="26">
        <v>49042</v>
      </c>
      <c r="J583" s="21" t="s">
        <v>26</v>
      </c>
      <c r="K583" s="21" t="s">
        <v>603</v>
      </c>
      <c r="L583" s="21" t="s">
        <v>41</v>
      </c>
    </row>
    <row r="584" spans="1:12" s="1" customFormat="1" ht="19.7" customHeight="1" x14ac:dyDescent="0.2">
      <c r="A584" s="27" t="s">
        <v>12</v>
      </c>
      <c r="B584" s="28">
        <v>46069</v>
      </c>
      <c r="C584" s="29">
        <v>46069.6742205556</v>
      </c>
      <c r="D584" s="27" t="s">
        <v>10</v>
      </c>
      <c r="E584" s="27" t="s">
        <v>27</v>
      </c>
      <c r="F584" s="30">
        <v>123.25</v>
      </c>
      <c r="G584" s="27" t="s">
        <v>39</v>
      </c>
      <c r="H584" s="31">
        <v>1375</v>
      </c>
      <c r="I584" s="32">
        <v>169468.75</v>
      </c>
      <c r="J584" s="27" t="s">
        <v>28</v>
      </c>
      <c r="K584" s="27" t="s">
        <v>604</v>
      </c>
      <c r="L584" s="27" t="s">
        <v>41</v>
      </c>
    </row>
    <row r="585" spans="1:12" s="1" customFormat="1" ht="19.7" customHeight="1" x14ac:dyDescent="0.2">
      <c r="A585" s="21" t="s">
        <v>12</v>
      </c>
      <c r="B585" s="22">
        <v>46069</v>
      </c>
      <c r="C585" s="23">
        <v>46069.6742205556</v>
      </c>
      <c r="D585" s="21" t="s">
        <v>10</v>
      </c>
      <c r="E585" s="21" t="s">
        <v>25</v>
      </c>
      <c r="F585" s="24">
        <v>175</v>
      </c>
      <c r="G585" s="21" t="s">
        <v>39</v>
      </c>
      <c r="H585" s="25">
        <v>49</v>
      </c>
      <c r="I585" s="26">
        <v>8575</v>
      </c>
      <c r="J585" s="21" t="s">
        <v>26</v>
      </c>
      <c r="K585" s="21" t="s">
        <v>605</v>
      </c>
      <c r="L585" s="21" t="s">
        <v>41</v>
      </c>
    </row>
    <row r="586" spans="1:12" s="1" customFormat="1" ht="19.7" customHeight="1" x14ac:dyDescent="0.2">
      <c r="A586" s="27" t="s">
        <v>12</v>
      </c>
      <c r="B586" s="28">
        <v>46069</v>
      </c>
      <c r="C586" s="29">
        <v>46069.6742205556</v>
      </c>
      <c r="D586" s="27" t="s">
        <v>10</v>
      </c>
      <c r="E586" s="27" t="s">
        <v>25</v>
      </c>
      <c r="F586" s="30">
        <v>175</v>
      </c>
      <c r="G586" s="27" t="s">
        <v>39</v>
      </c>
      <c r="H586" s="31">
        <v>227</v>
      </c>
      <c r="I586" s="32">
        <v>39725</v>
      </c>
      <c r="J586" s="27" t="s">
        <v>26</v>
      </c>
      <c r="K586" s="27" t="s">
        <v>606</v>
      </c>
      <c r="L586" s="27" t="s">
        <v>41</v>
      </c>
    </row>
    <row r="587" spans="1:12" s="1" customFormat="1" ht="19.7" customHeight="1" x14ac:dyDescent="0.2">
      <c r="A587" s="21" t="s">
        <v>12</v>
      </c>
      <c r="B587" s="22">
        <v>46069</v>
      </c>
      <c r="C587" s="23">
        <v>46069.6742205556</v>
      </c>
      <c r="D587" s="21" t="s">
        <v>10</v>
      </c>
      <c r="E587" s="21" t="s">
        <v>25</v>
      </c>
      <c r="F587" s="24">
        <v>175</v>
      </c>
      <c r="G587" s="21" t="s">
        <v>39</v>
      </c>
      <c r="H587" s="25">
        <v>520</v>
      </c>
      <c r="I587" s="26">
        <v>91000</v>
      </c>
      <c r="J587" s="21" t="s">
        <v>26</v>
      </c>
      <c r="K587" s="21" t="s">
        <v>607</v>
      </c>
      <c r="L587" s="21" t="s">
        <v>41</v>
      </c>
    </row>
    <row r="588" spans="1:12" s="1" customFormat="1" ht="19.7" customHeight="1" x14ac:dyDescent="0.2">
      <c r="A588" s="27" t="s">
        <v>12</v>
      </c>
      <c r="B588" s="28">
        <v>46069</v>
      </c>
      <c r="C588" s="29">
        <v>46069.6742205556</v>
      </c>
      <c r="D588" s="27" t="s">
        <v>10</v>
      </c>
      <c r="E588" s="27" t="s">
        <v>25</v>
      </c>
      <c r="F588" s="30">
        <v>175</v>
      </c>
      <c r="G588" s="27" t="s">
        <v>39</v>
      </c>
      <c r="H588" s="31">
        <v>100</v>
      </c>
      <c r="I588" s="32">
        <v>17500</v>
      </c>
      <c r="J588" s="27" t="s">
        <v>26</v>
      </c>
      <c r="K588" s="27" t="s">
        <v>608</v>
      </c>
      <c r="L588" s="27" t="s">
        <v>41</v>
      </c>
    </row>
    <row r="589" spans="1:12" s="1" customFormat="1" ht="19.7" customHeight="1" x14ac:dyDescent="0.2">
      <c r="A589" s="21" t="s">
        <v>12</v>
      </c>
      <c r="B589" s="22">
        <v>46069</v>
      </c>
      <c r="C589" s="23">
        <v>46069.6742205556</v>
      </c>
      <c r="D589" s="21" t="s">
        <v>10</v>
      </c>
      <c r="E589" s="21" t="s">
        <v>25</v>
      </c>
      <c r="F589" s="24">
        <v>175</v>
      </c>
      <c r="G589" s="21" t="s">
        <v>39</v>
      </c>
      <c r="H589" s="25">
        <v>138</v>
      </c>
      <c r="I589" s="26">
        <v>24150</v>
      </c>
      <c r="J589" s="21" t="s">
        <v>26</v>
      </c>
      <c r="K589" s="21" t="s">
        <v>609</v>
      </c>
      <c r="L589" s="21" t="s">
        <v>41</v>
      </c>
    </row>
    <row r="590" spans="1:12" s="1" customFormat="1" ht="19.7" customHeight="1" x14ac:dyDescent="0.2">
      <c r="A590" s="27" t="s">
        <v>12</v>
      </c>
      <c r="B590" s="28">
        <v>46069</v>
      </c>
      <c r="C590" s="29">
        <v>46069.6742205556</v>
      </c>
      <c r="D590" s="27" t="s">
        <v>10</v>
      </c>
      <c r="E590" s="27" t="s">
        <v>25</v>
      </c>
      <c r="F590" s="30">
        <v>175</v>
      </c>
      <c r="G590" s="27" t="s">
        <v>39</v>
      </c>
      <c r="H590" s="31">
        <v>502</v>
      </c>
      <c r="I590" s="32">
        <v>87850</v>
      </c>
      <c r="J590" s="27" t="s">
        <v>26</v>
      </c>
      <c r="K590" s="27" t="s">
        <v>610</v>
      </c>
      <c r="L590" s="27" t="s">
        <v>41</v>
      </c>
    </row>
    <row r="591" spans="1:12" s="1" customFormat="1" ht="19.7" customHeight="1" x14ac:dyDescent="0.2">
      <c r="A591" s="21" t="s">
        <v>12</v>
      </c>
      <c r="B591" s="22">
        <v>46069</v>
      </c>
      <c r="C591" s="23">
        <v>46069.674324687498</v>
      </c>
      <c r="D591" s="21" t="s">
        <v>10</v>
      </c>
      <c r="E591" s="21" t="s">
        <v>27</v>
      </c>
      <c r="F591" s="24">
        <v>123.25</v>
      </c>
      <c r="G591" s="21" t="s">
        <v>39</v>
      </c>
      <c r="H591" s="25">
        <v>918</v>
      </c>
      <c r="I591" s="26">
        <v>113143.5</v>
      </c>
      <c r="J591" s="21" t="s">
        <v>28</v>
      </c>
      <c r="K591" s="21" t="s">
        <v>611</v>
      </c>
      <c r="L591" s="21" t="s">
        <v>41</v>
      </c>
    </row>
    <row r="592" spans="1:12" s="1" customFormat="1" ht="19.7" customHeight="1" x14ac:dyDescent="0.2">
      <c r="A592" s="27" t="s">
        <v>12</v>
      </c>
      <c r="B592" s="28">
        <v>46069</v>
      </c>
      <c r="C592" s="29">
        <v>46069.677101388901</v>
      </c>
      <c r="D592" s="27" t="s">
        <v>10</v>
      </c>
      <c r="E592" s="27" t="s">
        <v>25</v>
      </c>
      <c r="F592" s="30">
        <v>174.95</v>
      </c>
      <c r="G592" s="27" t="s">
        <v>39</v>
      </c>
      <c r="H592" s="31">
        <v>554</v>
      </c>
      <c r="I592" s="32">
        <v>96922.3</v>
      </c>
      <c r="J592" s="27" t="s">
        <v>26</v>
      </c>
      <c r="K592" s="27" t="s">
        <v>612</v>
      </c>
      <c r="L592" s="27" t="s">
        <v>41</v>
      </c>
    </row>
    <row r="593" spans="1:12" s="1" customFormat="1" ht="19.7" customHeight="1" x14ac:dyDescent="0.2">
      <c r="A593" s="21" t="s">
        <v>12</v>
      </c>
      <c r="B593" s="22">
        <v>46069</v>
      </c>
      <c r="C593" s="23">
        <v>46069.677124536996</v>
      </c>
      <c r="D593" s="21" t="s">
        <v>10</v>
      </c>
      <c r="E593" s="21" t="s">
        <v>25</v>
      </c>
      <c r="F593" s="24">
        <v>174.95</v>
      </c>
      <c r="G593" s="21" t="s">
        <v>39</v>
      </c>
      <c r="H593" s="25">
        <v>212</v>
      </c>
      <c r="I593" s="26">
        <v>37089.4</v>
      </c>
      <c r="J593" s="21" t="s">
        <v>26</v>
      </c>
      <c r="K593" s="21" t="s">
        <v>613</v>
      </c>
      <c r="L593" s="21" t="s">
        <v>41</v>
      </c>
    </row>
    <row r="594" spans="1:12" s="1" customFormat="1" ht="19.7" customHeight="1" x14ac:dyDescent="0.2">
      <c r="A594" s="27" t="s">
        <v>12</v>
      </c>
      <c r="B594" s="28">
        <v>46069</v>
      </c>
      <c r="C594" s="29">
        <v>46069.678999062497</v>
      </c>
      <c r="D594" s="27" t="s">
        <v>10</v>
      </c>
      <c r="E594" s="27" t="s">
        <v>25</v>
      </c>
      <c r="F594" s="30">
        <v>174.95</v>
      </c>
      <c r="G594" s="27" t="s">
        <v>39</v>
      </c>
      <c r="H594" s="31">
        <v>807</v>
      </c>
      <c r="I594" s="32">
        <v>141184.65</v>
      </c>
      <c r="J594" s="27" t="s">
        <v>26</v>
      </c>
      <c r="K594" s="27" t="s">
        <v>614</v>
      </c>
      <c r="L594" s="27" t="s">
        <v>41</v>
      </c>
    </row>
    <row r="595" spans="1:12" s="1" customFormat="1" ht="19.7" customHeight="1" x14ac:dyDescent="0.2">
      <c r="A595" s="21" t="s">
        <v>12</v>
      </c>
      <c r="B595" s="22">
        <v>46069</v>
      </c>
      <c r="C595" s="23">
        <v>46069.678999062497</v>
      </c>
      <c r="D595" s="21" t="s">
        <v>10</v>
      </c>
      <c r="E595" s="21" t="s">
        <v>25</v>
      </c>
      <c r="F595" s="24">
        <v>174.95</v>
      </c>
      <c r="G595" s="21" t="s">
        <v>39</v>
      </c>
      <c r="H595" s="25">
        <v>693</v>
      </c>
      <c r="I595" s="26">
        <v>121240.35</v>
      </c>
      <c r="J595" s="21" t="s">
        <v>26</v>
      </c>
      <c r="K595" s="21" t="s">
        <v>615</v>
      </c>
      <c r="L595" s="21" t="s">
        <v>41</v>
      </c>
    </row>
    <row r="596" spans="1:12" s="1" customFormat="1" ht="19.7" customHeight="1" x14ac:dyDescent="0.2">
      <c r="A596" s="27" t="s">
        <v>12</v>
      </c>
      <c r="B596" s="28">
        <v>46069</v>
      </c>
      <c r="C596" s="29">
        <v>46069.678999062497</v>
      </c>
      <c r="D596" s="27" t="s">
        <v>10</v>
      </c>
      <c r="E596" s="27" t="s">
        <v>25</v>
      </c>
      <c r="F596" s="30">
        <v>174.95</v>
      </c>
      <c r="G596" s="27" t="s">
        <v>39</v>
      </c>
      <c r="H596" s="31">
        <v>98</v>
      </c>
      <c r="I596" s="32">
        <v>17145.099999999999</v>
      </c>
      <c r="J596" s="27" t="s">
        <v>26</v>
      </c>
      <c r="K596" s="27" t="s">
        <v>616</v>
      </c>
      <c r="L596" s="27" t="s">
        <v>41</v>
      </c>
    </row>
    <row r="597" spans="1:12" s="1" customFormat="1" ht="19.7" customHeight="1" x14ac:dyDescent="0.2">
      <c r="A597" s="21" t="s">
        <v>12</v>
      </c>
      <c r="B597" s="22">
        <v>46069</v>
      </c>
      <c r="C597" s="23">
        <v>46069.680865358801</v>
      </c>
      <c r="D597" s="21" t="s">
        <v>10</v>
      </c>
      <c r="E597" s="21" t="s">
        <v>25</v>
      </c>
      <c r="F597" s="24">
        <v>175.1</v>
      </c>
      <c r="G597" s="21" t="s">
        <v>39</v>
      </c>
      <c r="H597" s="25">
        <v>472</v>
      </c>
      <c r="I597" s="26">
        <v>82647.199999999997</v>
      </c>
      <c r="J597" s="21" t="s">
        <v>26</v>
      </c>
      <c r="K597" s="21" t="s">
        <v>617</v>
      </c>
      <c r="L597" s="21" t="s">
        <v>41</v>
      </c>
    </row>
    <row r="598" spans="1:12" s="1" customFormat="1" ht="19.7" customHeight="1" x14ac:dyDescent="0.2">
      <c r="A598" s="27" t="s">
        <v>12</v>
      </c>
      <c r="B598" s="28">
        <v>46069</v>
      </c>
      <c r="C598" s="29">
        <v>46069.680865358801</v>
      </c>
      <c r="D598" s="27" t="s">
        <v>10</v>
      </c>
      <c r="E598" s="27" t="s">
        <v>25</v>
      </c>
      <c r="F598" s="30">
        <v>175.1</v>
      </c>
      <c r="G598" s="27" t="s">
        <v>39</v>
      </c>
      <c r="H598" s="31">
        <v>1</v>
      </c>
      <c r="I598" s="32">
        <v>175.1</v>
      </c>
      <c r="J598" s="27" t="s">
        <v>26</v>
      </c>
      <c r="K598" s="27" t="s">
        <v>618</v>
      </c>
      <c r="L598" s="27" t="s">
        <v>41</v>
      </c>
    </row>
    <row r="599" spans="1:12" s="1" customFormat="1" ht="19.7" customHeight="1" x14ac:dyDescent="0.2">
      <c r="A599" s="21" t="s">
        <v>12</v>
      </c>
      <c r="B599" s="22">
        <v>46069</v>
      </c>
      <c r="C599" s="23">
        <v>46069.680865358801</v>
      </c>
      <c r="D599" s="21" t="s">
        <v>10</v>
      </c>
      <c r="E599" s="21" t="s">
        <v>25</v>
      </c>
      <c r="F599" s="24">
        <v>175.1</v>
      </c>
      <c r="G599" s="21" t="s">
        <v>39</v>
      </c>
      <c r="H599" s="25">
        <v>30</v>
      </c>
      <c r="I599" s="26">
        <v>5253</v>
      </c>
      <c r="J599" s="21" t="s">
        <v>26</v>
      </c>
      <c r="K599" s="21" t="s">
        <v>619</v>
      </c>
      <c r="L599" s="21" t="s">
        <v>41</v>
      </c>
    </row>
    <row r="600" spans="1:12" s="1" customFormat="1" ht="19.7" customHeight="1" x14ac:dyDescent="0.2">
      <c r="A600" s="27" t="s">
        <v>12</v>
      </c>
      <c r="B600" s="28">
        <v>46069</v>
      </c>
      <c r="C600" s="29">
        <v>46069.680865358801</v>
      </c>
      <c r="D600" s="27" t="s">
        <v>10</v>
      </c>
      <c r="E600" s="27" t="s">
        <v>25</v>
      </c>
      <c r="F600" s="30">
        <v>175.1</v>
      </c>
      <c r="G600" s="27" t="s">
        <v>39</v>
      </c>
      <c r="H600" s="31">
        <v>473</v>
      </c>
      <c r="I600" s="32">
        <v>82822.3</v>
      </c>
      <c r="J600" s="27" t="s">
        <v>26</v>
      </c>
      <c r="K600" s="27" t="s">
        <v>620</v>
      </c>
      <c r="L600" s="27" t="s">
        <v>41</v>
      </c>
    </row>
    <row r="601" spans="1:12" s="1" customFormat="1" ht="19.7" customHeight="1" x14ac:dyDescent="0.2">
      <c r="A601" s="21" t="s">
        <v>12</v>
      </c>
      <c r="B601" s="22">
        <v>46069</v>
      </c>
      <c r="C601" s="23">
        <v>46069.680865358801</v>
      </c>
      <c r="D601" s="21" t="s">
        <v>10</v>
      </c>
      <c r="E601" s="21" t="s">
        <v>25</v>
      </c>
      <c r="F601" s="24">
        <v>175.1</v>
      </c>
      <c r="G601" s="21" t="s">
        <v>39</v>
      </c>
      <c r="H601" s="25">
        <v>34</v>
      </c>
      <c r="I601" s="26">
        <v>5953.4</v>
      </c>
      <c r="J601" s="21" t="s">
        <v>26</v>
      </c>
      <c r="K601" s="21" t="s">
        <v>621</v>
      </c>
      <c r="L601" s="21" t="s">
        <v>41</v>
      </c>
    </row>
    <row r="602" spans="1:12" s="1" customFormat="1" ht="19.7" customHeight="1" x14ac:dyDescent="0.2">
      <c r="A602" s="27" t="s">
        <v>12</v>
      </c>
      <c r="B602" s="28">
        <v>46069</v>
      </c>
      <c r="C602" s="29">
        <v>46069.680865358801</v>
      </c>
      <c r="D602" s="27" t="s">
        <v>10</v>
      </c>
      <c r="E602" s="27" t="s">
        <v>25</v>
      </c>
      <c r="F602" s="30">
        <v>175.1</v>
      </c>
      <c r="G602" s="27" t="s">
        <v>39</v>
      </c>
      <c r="H602" s="31">
        <v>333</v>
      </c>
      <c r="I602" s="32">
        <v>58308.3</v>
      </c>
      <c r="J602" s="27" t="s">
        <v>26</v>
      </c>
      <c r="K602" s="27" t="s">
        <v>622</v>
      </c>
      <c r="L602" s="27" t="s">
        <v>41</v>
      </c>
    </row>
    <row r="603" spans="1:12" s="1" customFormat="1" ht="19.7" customHeight="1" x14ac:dyDescent="0.2">
      <c r="A603" s="21" t="s">
        <v>12</v>
      </c>
      <c r="B603" s="22">
        <v>46069</v>
      </c>
      <c r="C603" s="23">
        <v>46069.680865358801</v>
      </c>
      <c r="D603" s="21" t="s">
        <v>10</v>
      </c>
      <c r="E603" s="21" t="s">
        <v>25</v>
      </c>
      <c r="F603" s="24">
        <v>175.1</v>
      </c>
      <c r="G603" s="21" t="s">
        <v>39</v>
      </c>
      <c r="H603" s="25">
        <v>1</v>
      </c>
      <c r="I603" s="26">
        <v>175.1</v>
      </c>
      <c r="J603" s="21" t="s">
        <v>26</v>
      </c>
      <c r="K603" s="21" t="s">
        <v>623</v>
      </c>
      <c r="L603" s="21" t="s">
        <v>41</v>
      </c>
    </row>
    <row r="604" spans="1:12" s="1" customFormat="1" ht="19.7" customHeight="1" x14ac:dyDescent="0.2">
      <c r="A604" s="27" t="s">
        <v>12</v>
      </c>
      <c r="B604" s="28">
        <v>46069</v>
      </c>
      <c r="C604" s="29">
        <v>46069.680865358801</v>
      </c>
      <c r="D604" s="27" t="s">
        <v>10</v>
      </c>
      <c r="E604" s="27" t="s">
        <v>25</v>
      </c>
      <c r="F604" s="30">
        <v>175.1</v>
      </c>
      <c r="G604" s="27" t="s">
        <v>39</v>
      </c>
      <c r="H604" s="31">
        <v>240</v>
      </c>
      <c r="I604" s="32">
        <v>42024</v>
      </c>
      <c r="J604" s="27" t="s">
        <v>26</v>
      </c>
      <c r="K604" s="27" t="s">
        <v>624</v>
      </c>
      <c r="L604" s="27" t="s">
        <v>41</v>
      </c>
    </row>
    <row r="605" spans="1:12" s="1" customFormat="1" ht="19.7" customHeight="1" x14ac:dyDescent="0.2">
      <c r="A605" s="21" t="s">
        <v>12</v>
      </c>
      <c r="B605" s="22">
        <v>46069</v>
      </c>
      <c r="C605" s="23">
        <v>46069.681611956003</v>
      </c>
      <c r="D605" s="21" t="s">
        <v>10</v>
      </c>
      <c r="E605" s="21" t="s">
        <v>25</v>
      </c>
      <c r="F605" s="24">
        <v>174.95</v>
      </c>
      <c r="G605" s="21" t="s">
        <v>39</v>
      </c>
      <c r="H605" s="25">
        <v>858</v>
      </c>
      <c r="I605" s="26">
        <v>150107.1</v>
      </c>
      <c r="J605" s="21" t="s">
        <v>26</v>
      </c>
      <c r="K605" s="21" t="s">
        <v>625</v>
      </c>
      <c r="L605" s="21" t="s">
        <v>41</v>
      </c>
    </row>
    <row r="606" spans="1:12" s="1" customFormat="1" ht="19.7" customHeight="1" x14ac:dyDescent="0.2">
      <c r="A606" s="27" t="s">
        <v>12</v>
      </c>
      <c r="B606" s="28">
        <v>46069</v>
      </c>
      <c r="C606" s="29">
        <v>46069.685221412001</v>
      </c>
      <c r="D606" s="27" t="s">
        <v>10</v>
      </c>
      <c r="E606" s="27" t="s">
        <v>25</v>
      </c>
      <c r="F606" s="30">
        <v>174.85</v>
      </c>
      <c r="G606" s="27" t="s">
        <v>39</v>
      </c>
      <c r="H606" s="31">
        <v>1500</v>
      </c>
      <c r="I606" s="32">
        <v>262275</v>
      </c>
      <c r="J606" s="27" t="s">
        <v>26</v>
      </c>
      <c r="K606" s="27" t="s">
        <v>626</v>
      </c>
      <c r="L606" s="27" t="s">
        <v>41</v>
      </c>
    </row>
    <row r="607" spans="1:12" s="1" customFormat="1" ht="19.7" customHeight="1" x14ac:dyDescent="0.2">
      <c r="A607" s="21" t="s">
        <v>12</v>
      </c>
      <c r="B607" s="22">
        <v>46069</v>
      </c>
      <c r="C607" s="23">
        <v>46069.685221412001</v>
      </c>
      <c r="D607" s="21" t="s">
        <v>10</v>
      </c>
      <c r="E607" s="21" t="s">
        <v>25</v>
      </c>
      <c r="F607" s="24">
        <v>174.85</v>
      </c>
      <c r="G607" s="21" t="s">
        <v>39</v>
      </c>
      <c r="H607" s="25">
        <v>331</v>
      </c>
      <c r="I607" s="26">
        <v>57875.35</v>
      </c>
      <c r="J607" s="21" t="s">
        <v>26</v>
      </c>
      <c r="K607" s="21" t="s">
        <v>627</v>
      </c>
      <c r="L607" s="21" t="s">
        <v>41</v>
      </c>
    </row>
    <row r="608" spans="1:12" s="1" customFormat="1" ht="19.7" customHeight="1" x14ac:dyDescent="0.2">
      <c r="A608" s="27" t="s">
        <v>12</v>
      </c>
      <c r="B608" s="28">
        <v>46069</v>
      </c>
      <c r="C608" s="29">
        <v>46069.686596215302</v>
      </c>
      <c r="D608" s="27" t="s">
        <v>10</v>
      </c>
      <c r="E608" s="27" t="s">
        <v>25</v>
      </c>
      <c r="F608" s="30">
        <v>174.75</v>
      </c>
      <c r="G608" s="27" t="s">
        <v>39</v>
      </c>
      <c r="H608" s="31">
        <v>137</v>
      </c>
      <c r="I608" s="32">
        <v>23940.75</v>
      </c>
      <c r="J608" s="27" t="s">
        <v>26</v>
      </c>
      <c r="K608" s="27" t="s">
        <v>628</v>
      </c>
      <c r="L608" s="27" t="s">
        <v>41</v>
      </c>
    </row>
    <row r="609" spans="1:12" s="1" customFormat="1" ht="19.7" customHeight="1" x14ac:dyDescent="0.2">
      <c r="A609" s="21" t="s">
        <v>12</v>
      </c>
      <c r="B609" s="22">
        <v>46069</v>
      </c>
      <c r="C609" s="23">
        <v>46069.690888124998</v>
      </c>
      <c r="D609" s="21" t="s">
        <v>10</v>
      </c>
      <c r="E609" s="21" t="s">
        <v>25</v>
      </c>
      <c r="F609" s="24">
        <v>174.9</v>
      </c>
      <c r="G609" s="21" t="s">
        <v>39</v>
      </c>
      <c r="H609" s="25">
        <v>18</v>
      </c>
      <c r="I609" s="26">
        <v>3148.2</v>
      </c>
      <c r="J609" s="21" t="s">
        <v>26</v>
      </c>
      <c r="K609" s="21" t="s">
        <v>629</v>
      </c>
      <c r="L609" s="21" t="s">
        <v>41</v>
      </c>
    </row>
    <row r="610" spans="1:12" s="1" customFormat="1" ht="19.7" customHeight="1" x14ac:dyDescent="0.2">
      <c r="A610" s="27" t="s">
        <v>12</v>
      </c>
      <c r="B610" s="28">
        <v>46069</v>
      </c>
      <c r="C610" s="29">
        <v>46069.690888124998</v>
      </c>
      <c r="D610" s="27" t="s">
        <v>10</v>
      </c>
      <c r="E610" s="27" t="s">
        <v>25</v>
      </c>
      <c r="F610" s="30">
        <v>174.9</v>
      </c>
      <c r="G610" s="27" t="s">
        <v>39</v>
      </c>
      <c r="H610" s="31">
        <v>146</v>
      </c>
      <c r="I610" s="32">
        <v>25535.4</v>
      </c>
      <c r="J610" s="27" t="s">
        <v>26</v>
      </c>
      <c r="K610" s="27" t="s">
        <v>630</v>
      </c>
      <c r="L610" s="27" t="s">
        <v>41</v>
      </c>
    </row>
    <row r="611" spans="1:12" s="1" customFormat="1" ht="19.7" customHeight="1" x14ac:dyDescent="0.2">
      <c r="A611" s="21" t="s">
        <v>12</v>
      </c>
      <c r="B611" s="22">
        <v>46069</v>
      </c>
      <c r="C611" s="23">
        <v>46069.690888124998</v>
      </c>
      <c r="D611" s="21" t="s">
        <v>10</v>
      </c>
      <c r="E611" s="21" t="s">
        <v>25</v>
      </c>
      <c r="F611" s="24">
        <v>174.9</v>
      </c>
      <c r="G611" s="21" t="s">
        <v>39</v>
      </c>
      <c r="H611" s="25">
        <v>12</v>
      </c>
      <c r="I611" s="26">
        <v>2098.8000000000002</v>
      </c>
      <c r="J611" s="21" t="s">
        <v>26</v>
      </c>
      <c r="K611" s="21" t="s">
        <v>631</v>
      </c>
      <c r="L611" s="21" t="s">
        <v>41</v>
      </c>
    </row>
    <row r="612" spans="1:12" s="1" customFormat="1" ht="19.7" customHeight="1" x14ac:dyDescent="0.2">
      <c r="A612" s="27" t="s">
        <v>12</v>
      </c>
      <c r="B612" s="28">
        <v>46069</v>
      </c>
      <c r="C612" s="29">
        <v>46069.690888124998</v>
      </c>
      <c r="D612" s="27" t="s">
        <v>10</v>
      </c>
      <c r="E612" s="27" t="s">
        <v>25</v>
      </c>
      <c r="F612" s="30">
        <v>174.9</v>
      </c>
      <c r="G612" s="27" t="s">
        <v>39</v>
      </c>
      <c r="H612" s="31">
        <v>460</v>
      </c>
      <c r="I612" s="32">
        <v>80454</v>
      </c>
      <c r="J612" s="27" t="s">
        <v>26</v>
      </c>
      <c r="K612" s="27" t="s">
        <v>632</v>
      </c>
      <c r="L612" s="27" t="s">
        <v>41</v>
      </c>
    </row>
    <row r="613" spans="1:12" s="1" customFormat="1" ht="19.7" customHeight="1" x14ac:dyDescent="0.2">
      <c r="A613" s="21" t="s">
        <v>12</v>
      </c>
      <c r="B613" s="22">
        <v>46069</v>
      </c>
      <c r="C613" s="23">
        <v>46069.690888124998</v>
      </c>
      <c r="D613" s="21" t="s">
        <v>10</v>
      </c>
      <c r="E613" s="21" t="s">
        <v>25</v>
      </c>
      <c r="F613" s="24">
        <v>174.9</v>
      </c>
      <c r="G613" s="21" t="s">
        <v>39</v>
      </c>
      <c r="H613" s="25">
        <v>71</v>
      </c>
      <c r="I613" s="26">
        <v>12417.9</v>
      </c>
      <c r="J613" s="21" t="s">
        <v>26</v>
      </c>
      <c r="K613" s="21" t="s">
        <v>633</v>
      </c>
      <c r="L613" s="21" t="s">
        <v>41</v>
      </c>
    </row>
    <row r="614" spans="1:12" s="1" customFormat="1" ht="19.7" customHeight="1" x14ac:dyDescent="0.2">
      <c r="A614" s="27" t="s">
        <v>12</v>
      </c>
      <c r="B614" s="28">
        <v>46069</v>
      </c>
      <c r="C614" s="29">
        <v>46069.692179525497</v>
      </c>
      <c r="D614" s="27" t="s">
        <v>10</v>
      </c>
      <c r="E614" s="27" t="s">
        <v>25</v>
      </c>
      <c r="F614" s="30">
        <v>174.9</v>
      </c>
      <c r="G614" s="27" t="s">
        <v>39</v>
      </c>
      <c r="H614" s="31">
        <v>712</v>
      </c>
      <c r="I614" s="32">
        <v>124528.8</v>
      </c>
      <c r="J614" s="27" t="s">
        <v>26</v>
      </c>
      <c r="K614" s="27" t="s">
        <v>634</v>
      </c>
      <c r="L614" s="27" t="s">
        <v>41</v>
      </c>
    </row>
    <row r="615" spans="1:12" s="1" customFormat="1" ht="19.7" customHeight="1" x14ac:dyDescent="0.2">
      <c r="A615" s="21" t="s">
        <v>12</v>
      </c>
      <c r="B615" s="22">
        <v>46069</v>
      </c>
      <c r="C615" s="23">
        <v>46069.692273958302</v>
      </c>
      <c r="D615" s="21" t="s">
        <v>10</v>
      </c>
      <c r="E615" s="21" t="s">
        <v>25</v>
      </c>
      <c r="F615" s="24">
        <v>174.85</v>
      </c>
      <c r="G615" s="21" t="s">
        <v>39</v>
      </c>
      <c r="H615" s="25">
        <v>426</v>
      </c>
      <c r="I615" s="26">
        <v>74486.100000000006</v>
      </c>
      <c r="J615" s="21" t="s">
        <v>26</v>
      </c>
      <c r="K615" s="21" t="s">
        <v>635</v>
      </c>
      <c r="L615" s="21" t="s">
        <v>41</v>
      </c>
    </row>
    <row r="616" spans="1:12" s="1" customFormat="1" ht="19.7" customHeight="1" x14ac:dyDescent="0.2">
      <c r="A616" s="27" t="s">
        <v>12</v>
      </c>
      <c r="B616" s="28">
        <v>46069</v>
      </c>
      <c r="C616" s="29">
        <v>46069.6922739699</v>
      </c>
      <c r="D616" s="27" t="s">
        <v>10</v>
      </c>
      <c r="E616" s="27" t="s">
        <v>25</v>
      </c>
      <c r="F616" s="30">
        <v>174.85</v>
      </c>
      <c r="G616" s="27" t="s">
        <v>39</v>
      </c>
      <c r="H616" s="31">
        <v>426</v>
      </c>
      <c r="I616" s="32">
        <v>74486.100000000006</v>
      </c>
      <c r="J616" s="27" t="s">
        <v>26</v>
      </c>
      <c r="K616" s="27" t="s">
        <v>636</v>
      </c>
      <c r="L616" s="27" t="s">
        <v>41</v>
      </c>
    </row>
    <row r="617" spans="1:12" s="1" customFormat="1" ht="19.7" customHeight="1" x14ac:dyDescent="0.2">
      <c r="A617" s="21" t="s">
        <v>12</v>
      </c>
      <c r="B617" s="22">
        <v>46069</v>
      </c>
      <c r="C617" s="23">
        <v>46069.6922739699</v>
      </c>
      <c r="D617" s="21" t="s">
        <v>10</v>
      </c>
      <c r="E617" s="21" t="s">
        <v>25</v>
      </c>
      <c r="F617" s="24">
        <v>174.85</v>
      </c>
      <c r="G617" s="21" t="s">
        <v>39</v>
      </c>
      <c r="H617" s="25">
        <v>1590</v>
      </c>
      <c r="I617" s="26">
        <v>278011.5</v>
      </c>
      <c r="J617" s="21" t="s">
        <v>26</v>
      </c>
      <c r="K617" s="21" t="s">
        <v>637</v>
      </c>
      <c r="L617" s="21" t="s">
        <v>41</v>
      </c>
    </row>
    <row r="618" spans="1:12" s="1" customFormat="1" ht="19.7" customHeight="1" x14ac:dyDescent="0.2">
      <c r="A618" s="27" t="s">
        <v>12</v>
      </c>
      <c r="B618" s="28">
        <v>46069</v>
      </c>
      <c r="C618" s="29">
        <v>46069.6928515162</v>
      </c>
      <c r="D618" s="27" t="s">
        <v>10</v>
      </c>
      <c r="E618" s="27" t="s">
        <v>25</v>
      </c>
      <c r="F618" s="30">
        <v>174.75</v>
      </c>
      <c r="G618" s="27" t="s">
        <v>39</v>
      </c>
      <c r="H618" s="31">
        <v>872</v>
      </c>
      <c r="I618" s="32">
        <v>152382</v>
      </c>
      <c r="J618" s="27" t="s">
        <v>26</v>
      </c>
      <c r="K618" s="27" t="s">
        <v>638</v>
      </c>
      <c r="L618" s="27" t="s">
        <v>41</v>
      </c>
    </row>
    <row r="619" spans="1:12" s="1" customFormat="1" ht="19.7" customHeight="1" x14ac:dyDescent="0.2">
      <c r="A619" s="21" t="s">
        <v>12</v>
      </c>
      <c r="B619" s="22">
        <v>46069</v>
      </c>
      <c r="C619" s="23">
        <v>46069.696544675899</v>
      </c>
      <c r="D619" s="21" t="s">
        <v>10</v>
      </c>
      <c r="E619" s="21" t="s">
        <v>25</v>
      </c>
      <c r="F619" s="24">
        <v>174.65</v>
      </c>
      <c r="G619" s="21" t="s">
        <v>39</v>
      </c>
      <c r="H619" s="25">
        <v>342</v>
      </c>
      <c r="I619" s="26">
        <v>59730.3</v>
      </c>
      <c r="J619" s="21" t="s">
        <v>26</v>
      </c>
      <c r="K619" s="21" t="s">
        <v>639</v>
      </c>
      <c r="L619" s="21" t="s">
        <v>41</v>
      </c>
    </row>
    <row r="620" spans="1:12" s="1" customFormat="1" ht="19.7" customHeight="1" x14ac:dyDescent="0.2">
      <c r="A620" s="27" t="s">
        <v>12</v>
      </c>
      <c r="B620" s="28">
        <v>46069</v>
      </c>
      <c r="C620" s="29">
        <v>46069.696544849503</v>
      </c>
      <c r="D620" s="27" t="s">
        <v>10</v>
      </c>
      <c r="E620" s="27" t="s">
        <v>25</v>
      </c>
      <c r="F620" s="30">
        <v>174.65</v>
      </c>
      <c r="G620" s="27" t="s">
        <v>39</v>
      </c>
      <c r="H620" s="31">
        <v>512</v>
      </c>
      <c r="I620" s="32">
        <v>89420.800000000003</v>
      </c>
      <c r="J620" s="27" t="s">
        <v>26</v>
      </c>
      <c r="K620" s="27" t="s">
        <v>640</v>
      </c>
      <c r="L620" s="27" t="s">
        <v>41</v>
      </c>
    </row>
    <row r="621" spans="1:12" s="1" customFormat="1" ht="19.7" customHeight="1" x14ac:dyDescent="0.2">
      <c r="A621" s="21" t="s">
        <v>12</v>
      </c>
      <c r="B621" s="22">
        <v>46069</v>
      </c>
      <c r="C621" s="23">
        <v>46069.697918854203</v>
      </c>
      <c r="D621" s="21" t="s">
        <v>10</v>
      </c>
      <c r="E621" s="21" t="s">
        <v>25</v>
      </c>
      <c r="F621" s="24">
        <v>174.6</v>
      </c>
      <c r="G621" s="21" t="s">
        <v>39</v>
      </c>
      <c r="H621" s="25">
        <v>832</v>
      </c>
      <c r="I621" s="26">
        <v>145267.20000000001</v>
      </c>
      <c r="J621" s="21" t="s">
        <v>26</v>
      </c>
      <c r="K621" s="21" t="s">
        <v>641</v>
      </c>
      <c r="L621" s="21" t="s">
        <v>41</v>
      </c>
    </row>
    <row r="622" spans="1:12" s="1" customFormat="1" ht="19.7" customHeight="1" x14ac:dyDescent="0.2">
      <c r="A622" s="27" t="s">
        <v>12</v>
      </c>
      <c r="B622" s="28">
        <v>46069</v>
      </c>
      <c r="C622" s="29">
        <v>46069.697918854203</v>
      </c>
      <c r="D622" s="27" t="s">
        <v>10</v>
      </c>
      <c r="E622" s="27" t="s">
        <v>25</v>
      </c>
      <c r="F622" s="30">
        <v>174.6</v>
      </c>
      <c r="G622" s="27" t="s">
        <v>39</v>
      </c>
      <c r="H622" s="31">
        <v>76</v>
      </c>
      <c r="I622" s="32">
        <v>13269.6</v>
      </c>
      <c r="J622" s="27" t="s">
        <v>26</v>
      </c>
      <c r="K622" s="27" t="s">
        <v>642</v>
      </c>
      <c r="L622" s="27" t="s">
        <v>41</v>
      </c>
    </row>
    <row r="623" spans="1:12" s="1" customFormat="1" ht="19.7" customHeight="1" x14ac:dyDescent="0.2">
      <c r="A623" s="21" t="s">
        <v>12</v>
      </c>
      <c r="B623" s="22">
        <v>46069</v>
      </c>
      <c r="C623" s="23">
        <v>46069.697918854203</v>
      </c>
      <c r="D623" s="21" t="s">
        <v>10</v>
      </c>
      <c r="E623" s="21" t="s">
        <v>25</v>
      </c>
      <c r="F623" s="24">
        <v>174.6</v>
      </c>
      <c r="G623" s="21" t="s">
        <v>39</v>
      </c>
      <c r="H623" s="25">
        <v>810</v>
      </c>
      <c r="I623" s="26">
        <v>141426</v>
      </c>
      <c r="J623" s="21" t="s">
        <v>26</v>
      </c>
      <c r="K623" s="21" t="s">
        <v>643</v>
      </c>
      <c r="L623" s="21" t="s">
        <v>41</v>
      </c>
    </row>
    <row r="624" spans="1:12" s="1" customFormat="1" ht="19.7" customHeight="1" x14ac:dyDescent="0.2">
      <c r="A624" s="27" t="s">
        <v>12</v>
      </c>
      <c r="B624" s="28">
        <v>46069</v>
      </c>
      <c r="C624" s="29">
        <v>46069.697918854203</v>
      </c>
      <c r="D624" s="27" t="s">
        <v>10</v>
      </c>
      <c r="E624" s="27" t="s">
        <v>25</v>
      </c>
      <c r="F624" s="30">
        <v>174.6</v>
      </c>
      <c r="G624" s="27" t="s">
        <v>39</v>
      </c>
      <c r="H624" s="31">
        <v>832</v>
      </c>
      <c r="I624" s="32">
        <v>145267.20000000001</v>
      </c>
      <c r="J624" s="27" t="s">
        <v>26</v>
      </c>
      <c r="K624" s="27" t="s">
        <v>644</v>
      </c>
      <c r="L624" s="27" t="s">
        <v>41</v>
      </c>
    </row>
    <row r="625" spans="1:12" s="1" customFormat="1" ht="19.7" customHeight="1" x14ac:dyDescent="0.2">
      <c r="A625" s="21" t="s">
        <v>12</v>
      </c>
      <c r="B625" s="22">
        <v>46069</v>
      </c>
      <c r="C625" s="23">
        <v>46069.697918854203</v>
      </c>
      <c r="D625" s="21" t="s">
        <v>10</v>
      </c>
      <c r="E625" s="21" t="s">
        <v>25</v>
      </c>
      <c r="F625" s="24">
        <v>174.6</v>
      </c>
      <c r="G625" s="21" t="s">
        <v>39</v>
      </c>
      <c r="H625" s="25">
        <v>118</v>
      </c>
      <c r="I625" s="26">
        <v>20602.8</v>
      </c>
      <c r="J625" s="21" t="s">
        <v>26</v>
      </c>
      <c r="K625" s="21" t="s">
        <v>645</v>
      </c>
      <c r="L625" s="21" t="s">
        <v>41</v>
      </c>
    </row>
    <row r="626" spans="1:12" s="1" customFormat="1" ht="19.7" customHeight="1" x14ac:dyDescent="0.2">
      <c r="A626" s="27" t="s">
        <v>12</v>
      </c>
      <c r="B626" s="28">
        <v>46069</v>
      </c>
      <c r="C626" s="29">
        <v>46069.7022169907</v>
      </c>
      <c r="D626" s="27" t="s">
        <v>10</v>
      </c>
      <c r="E626" s="27" t="s">
        <v>25</v>
      </c>
      <c r="F626" s="30">
        <v>174.75</v>
      </c>
      <c r="G626" s="27" t="s">
        <v>39</v>
      </c>
      <c r="H626" s="31">
        <v>792</v>
      </c>
      <c r="I626" s="32">
        <v>138402</v>
      </c>
      <c r="J626" s="27" t="s">
        <v>26</v>
      </c>
      <c r="K626" s="27" t="s">
        <v>646</v>
      </c>
      <c r="L626" s="27" t="s">
        <v>41</v>
      </c>
    </row>
    <row r="627" spans="1:12" s="1" customFormat="1" ht="19.7" customHeight="1" x14ac:dyDescent="0.2">
      <c r="A627" s="21" t="s">
        <v>12</v>
      </c>
      <c r="B627" s="22">
        <v>46069</v>
      </c>
      <c r="C627" s="23">
        <v>46069.7022169907</v>
      </c>
      <c r="D627" s="21" t="s">
        <v>10</v>
      </c>
      <c r="E627" s="21" t="s">
        <v>25</v>
      </c>
      <c r="F627" s="24">
        <v>174.75</v>
      </c>
      <c r="G627" s="21" t="s">
        <v>39</v>
      </c>
      <c r="H627" s="25">
        <v>35</v>
      </c>
      <c r="I627" s="26">
        <v>6116.25</v>
      </c>
      <c r="J627" s="21" t="s">
        <v>26</v>
      </c>
      <c r="K627" s="21" t="s">
        <v>647</v>
      </c>
      <c r="L627" s="21" t="s">
        <v>41</v>
      </c>
    </row>
    <row r="628" spans="1:12" s="1" customFormat="1" ht="19.7" customHeight="1" x14ac:dyDescent="0.2">
      <c r="A628" s="27" t="s">
        <v>12</v>
      </c>
      <c r="B628" s="28">
        <v>46069</v>
      </c>
      <c r="C628" s="29">
        <v>46069.702862905098</v>
      </c>
      <c r="D628" s="27" t="s">
        <v>10</v>
      </c>
      <c r="E628" s="27" t="s">
        <v>25</v>
      </c>
      <c r="F628" s="30">
        <v>174.6</v>
      </c>
      <c r="G628" s="27" t="s">
        <v>39</v>
      </c>
      <c r="H628" s="31">
        <v>861</v>
      </c>
      <c r="I628" s="32">
        <v>150330.6</v>
      </c>
      <c r="J628" s="27" t="s">
        <v>26</v>
      </c>
      <c r="K628" s="27" t="s">
        <v>648</v>
      </c>
      <c r="L628" s="27" t="s">
        <v>41</v>
      </c>
    </row>
    <row r="629" spans="1:12" s="1" customFormat="1" ht="19.7" customHeight="1" x14ac:dyDescent="0.2">
      <c r="A629" s="21" t="s">
        <v>12</v>
      </c>
      <c r="B629" s="22">
        <v>46069</v>
      </c>
      <c r="C629" s="23">
        <v>46069.705773993097</v>
      </c>
      <c r="D629" s="21" t="s">
        <v>10</v>
      </c>
      <c r="E629" s="21" t="s">
        <v>25</v>
      </c>
      <c r="F629" s="24">
        <v>174.6</v>
      </c>
      <c r="G629" s="21" t="s">
        <v>39</v>
      </c>
      <c r="H629" s="25">
        <v>991</v>
      </c>
      <c r="I629" s="26">
        <v>173028.6</v>
      </c>
      <c r="J629" s="21" t="s">
        <v>26</v>
      </c>
      <c r="K629" s="21" t="s">
        <v>649</v>
      </c>
      <c r="L629" s="21" t="s">
        <v>41</v>
      </c>
    </row>
    <row r="630" spans="1:12" s="1" customFormat="1" ht="19.7" customHeight="1" x14ac:dyDescent="0.2">
      <c r="A630" s="27" t="s">
        <v>12</v>
      </c>
      <c r="B630" s="28">
        <v>46069</v>
      </c>
      <c r="C630" s="29">
        <v>46069.706740416703</v>
      </c>
      <c r="D630" s="27" t="s">
        <v>10</v>
      </c>
      <c r="E630" s="27" t="s">
        <v>25</v>
      </c>
      <c r="F630" s="30">
        <v>174.6</v>
      </c>
      <c r="G630" s="27" t="s">
        <v>39</v>
      </c>
      <c r="H630" s="31">
        <v>929</v>
      </c>
      <c r="I630" s="32">
        <v>162203.4</v>
      </c>
      <c r="J630" s="27" t="s">
        <v>26</v>
      </c>
      <c r="K630" s="27" t="s">
        <v>650</v>
      </c>
      <c r="L630" s="27" t="s">
        <v>41</v>
      </c>
    </row>
    <row r="631" spans="1:12" s="1" customFormat="1" ht="19.7" customHeight="1" x14ac:dyDescent="0.2">
      <c r="A631" s="21" t="s">
        <v>12</v>
      </c>
      <c r="B631" s="22">
        <v>46069</v>
      </c>
      <c r="C631" s="23">
        <v>46069.708662881902</v>
      </c>
      <c r="D631" s="21" t="s">
        <v>10</v>
      </c>
      <c r="E631" s="21" t="s">
        <v>25</v>
      </c>
      <c r="F631" s="24">
        <v>174.6</v>
      </c>
      <c r="G631" s="21" t="s">
        <v>39</v>
      </c>
      <c r="H631" s="25">
        <v>205</v>
      </c>
      <c r="I631" s="26">
        <v>35793</v>
      </c>
      <c r="J631" s="21" t="s">
        <v>26</v>
      </c>
      <c r="K631" s="21" t="s">
        <v>651</v>
      </c>
      <c r="L631" s="21" t="s">
        <v>41</v>
      </c>
    </row>
    <row r="632" spans="1:12" s="1" customFormat="1" ht="19.7" customHeight="1" x14ac:dyDescent="0.2">
      <c r="A632" s="27" t="s">
        <v>12</v>
      </c>
      <c r="B632" s="28">
        <v>46069</v>
      </c>
      <c r="C632" s="29">
        <v>46069.708662881902</v>
      </c>
      <c r="D632" s="27" t="s">
        <v>10</v>
      </c>
      <c r="E632" s="27" t="s">
        <v>25</v>
      </c>
      <c r="F632" s="30">
        <v>174.6</v>
      </c>
      <c r="G632" s="27" t="s">
        <v>39</v>
      </c>
      <c r="H632" s="31">
        <v>601</v>
      </c>
      <c r="I632" s="32">
        <v>104934.6</v>
      </c>
      <c r="J632" s="27" t="s">
        <v>26</v>
      </c>
      <c r="K632" s="27" t="s">
        <v>652</v>
      </c>
      <c r="L632" s="27" t="s">
        <v>41</v>
      </c>
    </row>
    <row r="633" spans="1:12" s="1" customFormat="1" ht="19.7" customHeight="1" x14ac:dyDescent="0.2">
      <c r="A633" s="21" t="s">
        <v>12</v>
      </c>
      <c r="B633" s="22">
        <v>46069</v>
      </c>
      <c r="C633" s="23">
        <v>46069.710406030099</v>
      </c>
      <c r="D633" s="21" t="s">
        <v>10</v>
      </c>
      <c r="E633" s="21" t="s">
        <v>25</v>
      </c>
      <c r="F633" s="24">
        <v>174.55</v>
      </c>
      <c r="G633" s="21" t="s">
        <v>39</v>
      </c>
      <c r="H633" s="25">
        <v>661</v>
      </c>
      <c r="I633" s="26">
        <v>115377.55</v>
      </c>
      <c r="J633" s="21" t="s">
        <v>26</v>
      </c>
      <c r="K633" s="21" t="s">
        <v>653</v>
      </c>
      <c r="L633" s="21" t="s">
        <v>41</v>
      </c>
    </row>
    <row r="634" spans="1:12" s="1" customFormat="1" ht="19.7" customHeight="1" x14ac:dyDescent="0.2">
      <c r="A634" s="27" t="s">
        <v>12</v>
      </c>
      <c r="B634" s="28">
        <v>46069</v>
      </c>
      <c r="C634" s="29">
        <v>46069.710406030099</v>
      </c>
      <c r="D634" s="27" t="s">
        <v>10</v>
      </c>
      <c r="E634" s="27" t="s">
        <v>25</v>
      </c>
      <c r="F634" s="30">
        <v>174.55</v>
      </c>
      <c r="G634" s="27" t="s">
        <v>39</v>
      </c>
      <c r="H634" s="31">
        <v>962</v>
      </c>
      <c r="I634" s="32">
        <v>167917.1</v>
      </c>
      <c r="J634" s="27" t="s">
        <v>26</v>
      </c>
      <c r="K634" s="27" t="s">
        <v>654</v>
      </c>
      <c r="L634" s="27" t="s">
        <v>41</v>
      </c>
    </row>
    <row r="635" spans="1:12" s="1" customFormat="1" ht="19.7" customHeight="1" x14ac:dyDescent="0.2">
      <c r="A635" s="21" t="s">
        <v>12</v>
      </c>
      <c r="B635" s="22">
        <v>46069</v>
      </c>
      <c r="C635" s="23">
        <v>46069.710406030099</v>
      </c>
      <c r="D635" s="21" t="s">
        <v>10</v>
      </c>
      <c r="E635" s="21" t="s">
        <v>25</v>
      </c>
      <c r="F635" s="24">
        <v>174.55</v>
      </c>
      <c r="G635" s="21" t="s">
        <v>39</v>
      </c>
      <c r="H635" s="25">
        <v>1032</v>
      </c>
      <c r="I635" s="26">
        <v>180135.6</v>
      </c>
      <c r="J635" s="21" t="s">
        <v>26</v>
      </c>
      <c r="K635" s="21" t="s">
        <v>655</v>
      </c>
      <c r="L635" s="21" t="s">
        <v>41</v>
      </c>
    </row>
    <row r="636" spans="1:12" s="1" customFormat="1" ht="19.7" customHeight="1" x14ac:dyDescent="0.2">
      <c r="A636" s="27" t="s">
        <v>12</v>
      </c>
      <c r="B636" s="28">
        <v>46069</v>
      </c>
      <c r="C636" s="29">
        <v>46069.712577210703</v>
      </c>
      <c r="D636" s="27" t="s">
        <v>10</v>
      </c>
      <c r="E636" s="27" t="s">
        <v>25</v>
      </c>
      <c r="F636" s="30">
        <v>174.6</v>
      </c>
      <c r="G636" s="27" t="s">
        <v>39</v>
      </c>
      <c r="H636" s="31">
        <v>815</v>
      </c>
      <c r="I636" s="32">
        <v>142299</v>
      </c>
      <c r="J636" s="27" t="s">
        <v>26</v>
      </c>
      <c r="K636" s="27" t="s">
        <v>656</v>
      </c>
      <c r="L636" s="27" t="s">
        <v>41</v>
      </c>
    </row>
    <row r="637" spans="1:12" s="1" customFormat="1" ht="19.7" customHeight="1" x14ac:dyDescent="0.2">
      <c r="A637" s="21" t="s">
        <v>12</v>
      </c>
      <c r="B637" s="22">
        <v>46069</v>
      </c>
      <c r="C637" s="23">
        <v>46069.7127121991</v>
      </c>
      <c r="D637" s="21" t="s">
        <v>10</v>
      </c>
      <c r="E637" s="21" t="s">
        <v>25</v>
      </c>
      <c r="F637" s="24">
        <v>174.6</v>
      </c>
      <c r="G637" s="21" t="s">
        <v>39</v>
      </c>
      <c r="H637" s="25">
        <v>722</v>
      </c>
      <c r="I637" s="26">
        <v>126061.2</v>
      </c>
      <c r="J637" s="21" t="s">
        <v>26</v>
      </c>
      <c r="K637" s="21" t="s">
        <v>657</v>
      </c>
      <c r="L637" s="21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2-16T16:15:16Z</dcterms:created>
  <dcterms:modified xsi:type="dcterms:W3CDTF">2026-02-16T18:50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8F48211-E403-4B64-8F69-74A3ACAFE73A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6-02-16T18:49:36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c7164f4f-3968-4f62-b455-808cf1cf12cb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